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16" documentId="8_{86A3E1E7-6F58-473A-8F48-0AD019B9FFA9}" xr6:coauthVersionLast="47" xr6:coauthVersionMax="47" xr10:uidLastSave="{05C0AB91-B60F-4574-9022-8ABEEF2EADC3}"/>
  <bookViews>
    <workbookView xWindow="-30" yWindow="-11640" windowWidth="20640" windowHeight="11040" activeTab="2" xr2:uid="{2FEB62BD-7C67-496D-9A5A-7333176C1DD7}"/>
  </bookViews>
  <sheets>
    <sheet name="Normal SOFR" sheetId="2" r:id="rId1"/>
    <sheet name="Normal TRS" sheetId="3" r:id="rId2"/>
    <sheet name="Black SOFR" sheetId="4" r:id="rId3"/>
    <sheet name="Black TRS" sheetId="5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88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2D8045-E9E9-4CAF-AD69-326FA0F4CCAA}">
  <dimension ref="A1:BM317"/>
  <sheetViews>
    <sheetView zoomScale="70" zoomScaleNormal="70" workbookViewId="0"/>
  </sheetViews>
  <sheetFormatPr defaultRowHeight="14.5" x14ac:dyDescent="0.35"/>
  <sheetData>
    <row r="1" spans="1:65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35">
      <c r="A2">
        <v>240</v>
      </c>
      <c r="B2">
        <v>-12.177220201484499</v>
      </c>
      <c r="C2">
        <v>-12.574642186427287</v>
      </c>
      <c r="D2">
        <v>-12.952545163855412</v>
      </c>
      <c r="E2">
        <v>-13.298776585336791</v>
      </c>
      <c r="F2">
        <v>-13.615365792150683</v>
      </c>
      <c r="G2">
        <v>-13.904237131283498</v>
      </c>
      <c r="H2">
        <v>-14.16721486835991</v>
      </c>
      <c r="I2">
        <v>-15.292004129280057</v>
      </c>
      <c r="J2">
        <v>-15.860895942114498</v>
      </c>
      <c r="K2">
        <v>-16.085538567932183</v>
      </c>
      <c r="L2">
        <v>-16.074417131238945</v>
      </c>
      <c r="M2">
        <v>-15.983900722954456</v>
      </c>
      <c r="N2">
        <v>-16.106025232708667</v>
      </c>
      <c r="O2">
        <v>-17.173019159681253</v>
      </c>
      <c r="P2">
        <v>-20.005295957571459</v>
      </c>
      <c r="Q2">
        <v>-24.642040432079625</v>
      </c>
      <c r="R2">
        <v>-27.511357472295231</v>
      </c>
      <c r="S2">
        <v>-29.356544256465</v>
      </c>
      <c r="T2">
        <v>-30.628798440546639</v>
      </c>
      <c r="U2">
        <v>-28.989138633744719</v>
      </c>
      <c r="V2">
        <v>-25.981924506117693</v>
      </c>
      <c r="W2">
        <v>-22.341177628348863</v>
      </c>
      <c r="X2">
        <v>-17.596653656654222</v>
      </c>
      <c r="Y2">
        <v>-14.915948210944968</v>
      </c>
      <c r="Z2">
        <v>-16.644968492123823</v>
      </c>
      <c r="AA2">
        <v>-23.178498469821271</v>
      </c>
      <c r="AB2">
        <v>-27.95354776616535</v>
      </c>
      <c r="AC2">
        <v>-30.475289339102208</v>
      </c>
      <c r="AD2">
        <v>-28.878412330071434</v>
      </c>
      <c r="AE2">
        <v>-31.13176391024798</v>
      </c>
      <c r="AF2">
        <v>-30.620580405841604</v>
      </c>
      <c r="AG2">
        <v>-28.980954113239228</v>
      </c>
      <c r="AH2">
        <v>-25.973842752453209</v>
      </c>
      <c r="AI2">
        <v>-22.33332243910445</v>
      </c>
      <c r="AJ2">
        <v>-17.589443996552031</v>
      </c>
      <c r="AK2">
        <v>-14.910707160363732</v>
      </c>
      <c r="AL2">
        <v>-16.654400375508796</v>
      </c>
      <c r="AM2">
        <v>-23.256128982967127</v>
      </c>
      <c r="AN2">
        <v>-28.160086718444603</v>
      </c>
      <c r="AO2">
        <v>-30.856454097032902</v>
      </c>
      <c r="AP2">
        <v>-29.46363417009556</v>
      </c>
      <c r="AQ2">
        <v>-32.300901552247161</v>
      </c>
      <c r="AR2">
        <v>-30.620052461628468</v>
      </c>
      <c r="AS2">
        <v>-28.980398664116834</v>
      </c>
      <c r="AT2">
        <v>-25.97324199716547</v>
      </c>
      <c r="AU2">
        <v>-22.332678972184354</v>
      </c>
      <c r="AV2">
        <v>-17.588783061110448</v>
      </c>
      <c r="AW2">
        <v>-14.910410087731821</v>
      </c>
      <c r="AX2">
        <v>-16.652495670402072</v>
      </c>
      <c r="AY2">
        <v>-23.247301172529614</v>
      </c>
      <c r="AZ2">
        <v>-28.14380263025329</v>
      </c>
      <c r="BA2">
        <v>-30.832750957172674</v>
      </c>
      <c r="BB2">
        <v>-29.443048047411434</v>
      </c>
      <c r="BC2">
        <v>-32.27411059351995</v>
      </c>
      <c r="BD2">
        <v>2086.9719047432509</v>
      </c>
      <c r="BE2">
        <v>2086.9719047432509</v>
      </c>
      <c r="BF2">
        <v>2086.9719047432509</v>
      </c>
      <c r="BG2">
        <v>2086.9719047432509</v>
      </c>
      <c r="BH2">
        <v>1606.9683666523033</v>
      </c>
      <c r="BI2">
        <v>1606.9683666523033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35">
      <c r="A3">
        <v>241</v>
      </c>
      <c r="B3">
        <v>3.3883576145654626</v>
      </c>
      <c r="C3">
        <v>4.3592415454401374</v>
      </c>
      <c r="D3">
        <v>5.3192918464557009</v>
      </c>
      <c r="E3">
        <v>6.2359283793132079</v>
      </c>
      <c r="F3">
        <v>7.1107583116045845</v>
      </c>
      <c r="G3">
        <v>7.9453295753781354</v>
      </c>
      <c r="H3">
        <v>8.7411331124249294</v>
      </c>
      <c r="I3">
        <v>12.77867036453037</v>
      </c>
      <c r="J3">
        <v>15.683068880904329</v>
      </c>
      <c r="K3">
        <v>17.767772294648708</v>
      </c>
      <c r="L3">
        <v>20.048976569177341</v>
      </c>
      <c r="M3">
        <v>20.618860337285398</v>
      </c>
      <c r="N3">
        <v>20.151185554627972</v>
      </c>
      <c r="O3">
        <v>17.70539531347093</v>
      </c>
      <c r="P3">
        <v>13.120168726113295</v>
      </c>
      <c r="Q3">
        <v>6.7453779847961162</v>
      </c>
      <c r="R3">
        <v>2.3519411058384176</v>
      </c>
      <c r="S3">
        <v>-2.9772156357068398</v>
      </c>
      <c r="T3">
        <v>-15.490164647777652</v>
      </c>
      <c r="U3">
        <v>-12.729613340114049</v>
      </c>
      <c r="V3">
        <v>-7.5648370086518062</v>
      </c>
      <c r="W3">
        <v>-1.0645388415342349</v>
      </c>
      <c r="X3">
        <v>8.2289615055782672</v>
      </c>
      <c r="Y3">
        <v>16.415095803432102</v>
      </c>
      <c r="Z3">
        <v>17.110871801935406</v>
      </c>
      <c r="AA3">
        <v>10.684638795253957</v>
      </c>
      <c r="AB3">
        <v>3.5465614533114476</v>
      </c>
      <c r="AC3">
        <v>-2.9860605256887967</v>
      </c>
      <c r="AD3">
        <v>-8.2468237174199857</v>
      </c>
      <c r="AE3">
        <v>-11.538633998008709</v>
      </c>
      <c r="AF3">
        <v>-15.483982965743548</v>
      </c>
      <c r="AG3">
        <v>-12.723517859863295</v>
      </c>
      <c r="AH3">
        <v>-7.5589269809610284</v>
      </c>
      <c r="AI3">
        <v>-1.0589214038271566</v>
      </c>
      <c r="AJ3">
        <v>8.2339617551053372</v>
      </c>
      <c r="AK3">
        <v>16.435358125179782</v>
      </c>
      <c r="AL3">
        <v>17.135952836174543</v>
      </c>
      <c r="AM3">
        <v>10.667928067356613</v>
      </c>
      <c r="AN3">
        <v>3.4342502516040292</v>
      </c>
      <c r="AO3">
        <v>-3.2846267770939019</v>
      </c>
      <c r="AP3">
        <v>-8.9237469279457997</v>
      </c>
      <c r="AQ3">
        <v>-12.757653311165663</v>
      </c>
      <c r="AR3">
        <v>-15.483322142344838</v>
      </c>
      <c r="AS3">
        <v>-12.722806879628054</v>
      </c>
      <c r="AT3">
        <v>-7.5581310805616919</v>
      </c>
      <c r="AU3">
        <v>-1.0580394265597564</v>
      </c>
      <c r="AV3">
        <v>8.2349030455063783</v>
      </c>
      <c r="AW3">
        <v>16.432573203164839</v>
      </c>
      <c r="AX3">
        <v>17.133117023712881</v>
      </c>
      <c r="AY3">
        <v>10.67255173926203</v>
      </c>
      <c r="AZ3">
        <v>3.4498087745339632</v>
      </c>
      <c r="BA3">
        <v>-3.2548142550342662</v>
      </c>
      <c r="BB3">
        <v>-8.8760316405415285</v>
      </c>
      <c r="BC3">
        <v>-12.695151828052143</v>
      </c>
      <c r="BD3">
        <v>2465.224692922307</v>
      </c>
      <c r="BE3">
        <v>2465.224692922307</v>
      </c>
      <c r="BF3">
        <v>2465.224692922307</v>
      </c>
      <c r="BG3">
        <v>2465.224692922307</v>
      </c>
      <c r="BH3">
        <v>1898.2230135501766</v>
      </c>
      <c r="BI3">
        <v>1898.2230135501766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35">
      <c r="A4">
        <v>242</v>
      </c>
      <c r="B4">
        <v>0.92308136415426845</v>
      </c>
      <c r="C4">
        <v>-2.1628651346927708</v>
      </c>
      <c r="D4">
        <v>-5.1261460838424036</v>
      </c>
      <c r="E4">
        <v>-7.8695493895154787</v>
      </c>
      <c r="F4">
        <v>-10.405659685144425</v>
      </c>
      <c r="G4">
        <v>-12.746440788558647</v>
      </c>
      <c r="H4">
        <v>-14.903264088064194</v>
      </c>
      <c r="I4">
        <v>-24.549834307023914</v>
      </c>
      <c r="J4">
        <v>-29.77912083036431</v>
      </c>
      <c r="K4">
        <v>-32.232339728273317</v>
      </c>
      <c r="L4">
        <v>-32.403668892024285</v>
      </c>
      <c r="M4">
        <v>-30.085177742336931</v>
      </c>
      <c r="N4">
        <v>-27.653554398680001</v>
      </c>
      <c r="O4">
        <v>-25.392094147043686</v>
      </c>
      <c r="P4">
        <v>-27.633393789015596</v>
      </c>
      <c r="Q4">
        <v>-33.196749420657881</v>
      </c>
      <c r="R4">
        <v>-32.862717343884881</v>
      </c>
      <c r="S4">
        <v>-19.775428420486378</v>
      </c>
      <c r="T4">
        <v>-38.952261295313036</v>
      </c>
      <c r="U4">
        <v>-39.89784841319392</v>
      </c>
      <c r="V4">
        <v>-41.803971783507464</v>
      </c>
      <c r="W4">
        <v>-44.52588157129761</v>
      </c>
      <c r="X4">
        <v>-49.428237516125975</v>
      </c>
      <c r="Y4">
        <v>-56.942320012956657</v>
      </c>
      <c r="Z4">
        <v>-61.489826837806369</v>
      </c>
      <c r="AA4">
        <v>-63.715175865509188</v>
      </c>
      <c r="AB4">
        <v>-60.628387078254384</v>
      </c>
      <c r="AC4">
        <v>-53.500039690326794</v>
      </c>
      <c r="AD4">
        <v>-44.856532176148697</v>
      </c>
      <c r="AE4">
        <v>-55.67899443385496</v>
      </c>
      <c r="AF4">
        <v>-38.951532202992631</v>
      </c>
      <c r="AG4">
        <v>-39.897206955091939</v>
      </c>
      <c r="AH4">
        <v>-41.803487311372066</v>
      </c>
      <c r="AI4">
        <v>-44.52557864995682</v>
      </c>
      <c r="AJ4">
        <v>-49.428146469971537</v>
      </c>
      <c r="AK4">
        <v>-56.969164569543246</v>
      </c>
      <c r="AL4">
        <v>-61.55221327421075</v>
      </c>
      <c r="AM4">
        <v>-63.840174243570551</v>
      </c>
      <c r="AN4">
        <v>-60.838169286276248</v>
      </c>
      <c r="AO4">
        <v>-53.707378443259287</v>
      </c>
      <c r="AP4">
        <v>-45.183239319556215</v>
      </c>
      <c r="AQ4">
        <v>-58.236581434489253</v>
      </c>
      <c r="AR4">
        <v>-38.950708440116038</v>
      </c>
      <c r="AS4">
        <v>-39.896301767124093</v>
      </c>
      <c r="AT4">
        <v>-41.802437076915652</v>
      </c>
      <c r="AU4">
        <v>-44.524362946132612</v>
      </c>
      <c r="AV4">
        <v>-49.426747007317239</v>
      </c>
      <c r="AW4">
        <v>-56.962563191460568</v>
      </c>
      <c r="AX4">
        <v>-61.542553789727606</v>
      </c>
      <c r="AY4">
        <v>-63.829745995507487</v>
      </c>
      <c r="AZ4">
        <v>-60.832434772195434</v>
      </c>
      <c r="BA4">
        <v>-53.713451542864931</v>
      </c>
      <c r="BB4">
        <v>-45.197358180218693</v>
      </c>
      <c r="BC4">
        <v>-58.154704240088378</v>
      </c>
      <c r="BD4">
        <v>2042.4628630749642</v>
      </c>
      <c r="BE4">
        <v>2042.4628630749642</v>
      </c>
      <c r="BF4">
        <v>2042.4628630749642</v>
      </c>
      <c r="BG4">
        <v>2042.4628630749642</v>
      </c>
      <c r="BH4">
        <v>1572.6964045677225</v>
      </c>
      <c r="BI4">
        <v>1572.6964045677225</v>
      </c>
      <c r="BJ4" t="s">
        <v>65</v>
      </c>
      <c r="BK4" t="s">
        <v>65</v>
      </c>
      <c r="BL4">
        <v>33.166450170724829</v>
      </c>
      <c r="BM4">
        <v>200</v>
      </c>
    </row>
    <row r="5" spans="1:65" x14ac:dyDescent="0.35">
      <c r="A5">
        <v>243</v>
      </c>
      <c r="B5">
        <v>-35.918914675754507</v>
      </c>
      <c r="C5">
        <v>-40.853653524577716</v>
      </c>
      <c r="D5">
        <v>-45.645365348623081</v>
      </c>
      <c r="E5">
        <v>-50.13540337007953</v>
      </c>
      <c r="F5">
        <v>-54.339970172583016</v>
      </c>
      <c r="G5">
        <v>-58.274486870776926</v>
      </c>
      <c r="H5">
        <v>-61.953628496851586</v>
      </c>
      <c r="I5">
        <v>-79.401618917913709</v>
      </c>
      <c r="J5">
        <v>-90.556576104376362</v>
      </c>
      <c r="K5">
        <v>-97.494918462565536</v>
      </c>
      <c r="L5">
        <v>-103.52553446657218</v>
      </c>
      <c r="M5">
        <v>-104.30619981932722</v>
      </c>
      <c r="N5">
        <v>-103.28774807127961</v>
      </c>
      <c r="O5">
        <v>-101.08434670883973</v>
      </c>
      <c r="P5">
        <v>-100.09349257340226</v>
      </c>
      <c r="Q5">
        <v>-96.084677786519862</v>
      </c>
      <c r="R5">
        <v>-83.554789838418969</v>
      </c>
      <c r="S5">
        <v>-47.057537506647527</v>
      </c>
      <c r="T5">
        <v>-74.524470579905923</v>
      </c>
      <c r="U5">
        <v>-76.701811026415811</v>
      </c>
      <c r="V5">
        <v>-81.194082301564436</v>
      </c>
      <c r="W5">
        <v>-87.837351760665513</v>
      </c>
      <c r="X5">
        <v>-100.4485017900178</v>
      </c>
      <c r="Y5">
        <v>-121.43341164679005</v>
      </c>
      <c r="Z5">
        <v>-135.57450254036723</v>
      </c>
      <c r="AA5">
        <v>-145.14492340331196</v>
      </c>
      <c r="AB5">
        <v>-138.26169997562971</v>
      </c>
      <c r="AC5">
        <v>-117.59860033988028</v>
      </c>
      <c r="AD5">
        <v>-79.928688782695687</v>
      </c>
      <c r="AE5">
        <v>-93.706948684007187</v>
      </c>
      <c r="AF5">
        <v>-74.523549542089981</v>
      </c>
      <c r="AG5">
        <v>-76.700994071852847</v>
      </c>
      <c r="AH5">
        <v>-81.193453969958384</v>
      </c>
      <c r="AI5">
        <v>-87.836946827888482</v>
      </c>
      <c r="AJ5">
        <v>-100.44837490945653</v>
      </c>
      <c r="AK5">
        <v>-121.49743887437621</v>
      </c>
      <c r="AL5">
        <v>-135.72878500145526</v>
      </c>
      <c r="AM5">
        <v>-145.46818003745054</v>
      </c>
      <c r="AN5">
        <v>-138.77698678534315</v>
      </c>
      <c r="AO5">
        <v>-117.96797945265173</v>
      </c>
      <c r="AP5">
        <v>-79.110204256523275</v>
      </c>
      <c r="AQ5">
        <v>-96.234649929369354</v>
      </c>
      <c r="AR5">
        <v>-74.523132024401775</v>
      </c>
      <c r="AS5">
        <v>-76.70055382899686</v>
      </c>
      <c r="AT5">
        <v>-81.192978090855945</v>
      </c>
      <c r="AU5">
        <v>-87.836442152506436</v>
      </c>
      <c r="AV5">
        <v>-100.44787831079972</v>
      </c>
      <c r="AW5">
        <v>-121.4843958580071</v>
      </c>
      <c r="AX5">
        <v>-135.70661073829368</v>
      </c>
      <c r="AY5">
        <v>-145.44049624439253</v>
      </c>
      <c r="AZ5">
        <v>-138.76114011133407</v>
      </c>
      <c r="BA5">
        <v>-117.99215497120926</v>
      </c>
      <c r="BB5">
        <v>-79.250531940092586</v>
      </c>
      <c r="BC5">
        <v>-96.214353334645111</v>
      </c>
      <c r="BD5">
        <v>1562.7280182967202</v>
      </c>
      <c r="BE5">
        <v>1562.7280182967202</v>
      </c>
      <c r="BF5">
        <v>1562.7280182967202</v>
      </c>
      <c r="BG5">
        <v>1562.7280182967202</v>
      </c>
      <c r="BH5">
        <v>1203.3005740884744</v>
      </c>
      <c r="BI5">
        <v>1203.3005740884744</v>
      </c>
      <c r="BJ5" t="s">
        <v>65</v>
      </c>
      <c r="BK5" t="s">
        <v>65</v>
      </c>
      <c r="BL5">
        <v>29.251832903958981</v>
      </c>
      <c r="BM5">
        <v>200</v>
      </c>
    </row>
    <row r="6" spans="1:65" x14ac:dyDescent="0.35">
      <c r="A6">
        <v>244</v>
      </c>
      <c r="B6">
        <v>-41.041290256903089</v>
      </c>
      <c r="C6">
        <v>-46.907005319437587</v>
      </c>
      <c r="D6">
        <v>-52.540854039018136</v>
      </c>
      <c r="E6">
        <v>-57.757279248265988</v>
      </c>
      <c r="F6">
        <v>-62.579447915113235</v>
      </c>
      <c r="G6">
        <v>-67.029399842014058</v>
      </c>
      <c r="H6">
        <v>-71.128098850560818</v>
      </c>
      <c r="I6">
        <v>-89.394273341508807</v>
      </c>
      <c r="J6">
        <v>-99.225276406208309</v>
      </c>
      <c r="K6">
        <v>-103.4607189262389</v>
      </c>
      <c r="L6">
        <v>-102.07505902844558</v>
      </c>
      <c r="M6">
        <v>-94.882910696236877</v>
      </c>
      <c r="N6">
        <v>-86.625857022680805</v>
      </c>
      <c r="O6">
        <v>-73.49124033298952</v>
      </c>
      <c r="P6">
        <v>-63.203975564918579</v>
      </c>
      <c r="Q6">
        <v>-51.267679331661114</v>
      </c>
      <c r="R6">
        <v>-32.552196011538108</v>
      </c>
      <c r="S6">
        <v>12.922709736795934</v>
      </c>
      <c r="T6">
        <v>-51.574219519420204</v>
      </c>
      <c r="U6">
        <v>-57.958850990783432</v>
      </c>
      <c r="V6">
        <v>-70.204516628065079</v>
      </c>
      <c r="W6">
        <v>-86.3227625038393</v>
      </c>
      <c r="X6">
        <v>-111.56355385692724</v>
      </c>
      <c r="Y6">
        <v>-140.84099374926609</v>
      </c>
      <c r="Z6">
        <v>-151.55066671056477</v>
      </c>
      <c r="AA6">
        <v>-144.76643768190146</v>
      </c>
      <c r="AB6">
        <v>-124.74179731214886</v>
      </c>
      <c r="AC6">
        <v>-96.064100019538145</v>
      </c>
      <c r="AD6">
        <v>-63.152897570239801</v>
      </c>
      <c r="AE6">
        <v>-78.380566113292474</v>
      </c>
      <c r="AF6">
        <v>-51.571501958999619</v>
      </c>
      <c r="AG6">
        <v>-57.956416190507248</v>
      </c>
      <c r="AH6">
        <v>-70.20260956998537</v>
      </c>
      <c r="AI6">
        <v>-86.321517460079619</v>
      </c>
      <c r="AJ6">
        <v>-111.56325354540542</v>
      </c>
      <c r="AK6">
        <v>-140.92327243692787</v>
      </c>
      <c r="AL6">
        <v>-151.71525333642609</v>
      </c>
      <c r="AM6">
        <v>-144.98452186646233</v>
      </c>
      <c r="AN6">
        <v>-124.94234020704813</v>
      </c>
      <c r="AO6">
        <v>-95.840476862065486</v>
      </c>
      <c r="AP6">
        <v>-61.976371820176915</v>
      </c>
      <c r="AQ6">
        <v>-80.648534741158954</v>
      </c>
      <c r="AR6">
        <v>-51.570905751084915</v>
      </c>
      <c r="AS6">
        <v>-57.955815974523595</v>
      </c>
      <c r="AT6">
        <v>-70.202008232606161</v>
      </c>
      <c r="AU6">
        <v>-86.320929639033466</v>
      </c>
      <c r="AV6">
        <v>-111.5627311346893</v>
      </c>
      <c r="AW6">
        <v>-140.90642834424162</v>
      </c>
      <c r="AX6">
        <v>-151.69222726904005</v>
      </c>
      <c r="AY6">
        <v>-144.97311897952733</v>
      </c>
      <c r="AZ6">
        <v>-124.9611412838576</v>
      </c>
      <c r="BA6">
        <v>-95.914350555261933</v>
      </c>
      <c r="BB6">
        <v>-62.128080187854835</v>
      </c>
      <c r="BC6">
        <v>-80.618582468700467</v>
      </c>
      <c r="BD6">
        <v>1981.3720919249913</v>
      </c>
      <c r="BE6">
        <v>1981.3720919249913</v>
      </c>
      <c r="BF6">
        <v>1981.3720919249913</v>
      </c>
      <c r="BG6">
        <v>1981.3720919249913</v>
      </c>
      <c r="BH6">
        <v>1525.6565107822435</v>
      </c>
      <c r="BI6">
        <v>1525.6565107822435</v>
      </c>
      <c r="BJ6" t="s">
        <v>65</v>
      </c>
      <c r="BK6" t="s">
        <v>65</v>
      </c>
      <c r="BL6">
        <v>29.962444003052003</v>
      </c>
      <c r="BM6">
        <v>200</v>
      </c>
    </row>
    <row r="7" spans="1:65" x14ac:dyDescent="0.35">
      <c r="A7">
        <v>245</v>
      </c>
      <c r="B7">
        <v>-49.495285143837663</v>
      </c>
      <c r="C7">
        <v>-51.618370299676556</v>
      </c>
      <c r="D7">
        <v>-53.679158895991243</v>
      </c>
      <c r="E7">
        <v>-55.608651029134812</v>
      </c>
      <c r="F7">
        <v>-57.413137757167526</v>
      </c>
      <c r="G7">
        <v>-59.098631433644464</v>
      </c>
      <c r="H7">
        <v>-60.670877682074966</v>
      </c>
      <c r="I7">
        <v>-68.017095471236615</v>
      </c>
      <c r="J7">
        <v>-72.500848798705618</v>
      </c>
      <c r="K7">
        <v>-74.888962272949456</v>
      </c>
      <c r="L7">
        <v>-75.529941099361892</v>
      </c>
      <c r="M7">
        <v>-73.062203526172297</v>
      </c>
      <c r="N7">
        <v>-69.261304184757776</v>
      </c>
      <c r="O7">
        <v>-61.044934061061376</v>
      </c>
      <c r="P7">
        <v>-51.098709216863405</v>
      </c>
      <c r="Q7">
        <v>-40.86062153183093</v>
      </c>
      <c r="R7">
        <v>-34.46791663863663</v>
      </c>
      <c r="S7">
        <v>-25.821568470541305</v>
      </c>
      <c r="T7">
        <v>-36.806106807062214</v>
      </c>
      <c r="U7">
        <v>-41.254716841814258</v>
      </c>
      <c r="V7">
        <v>-49.803824657880178</v>
      </c>
      <c r="W7">
        <v>-61.096322779515681</v>
      </c>
      <c r="X7">
        <v>-78.90812341104774</v>
      </c>
      <c r="Y7">
        <v>-99.930613558444804</v>
      </c>
      <c r="Z7">
        <v>-108.15230494544188</v>
      </c>
      <c r="AA7">
        <v>-104.92320856558538</v>
      </c>
      <c r="AB7">
        <v>-92.226381836925114</v>
      </c>
      <c r="AC7">
        <v>-73.751599195008424</v>
      </c>
      <c r="AD7">
        <v>-55.716073907693257</v>
      </c>
      <c r="AE7">
        <v>-72.429970511757517</v>
      </c>
      <c r="AF7">
        <v>-36.811868997083522</v>
      </c>
      <c r="AG7">
        <v>-41.260070622133675</v>
      </c>
      <c r="AH7">
        <v>-49.808397249858359</v>
      </c>
      <c r="AI7">
        <v>-61.099870963285255</v>
      </c>
      <c r="AJ7">
        <v>-78.910072087783504</v>
      </c>
      <c r="AK7">
        <v>-99.989120554263422</v>
      </c>
      <c r="AL7">
        <v>-108.27056846858592</v>
      </c>
      <c r="AM7">
        <v>-105.09224702170754</v>
      </c>
      <c r="AN7">
        <v>-92.411776617966908</v>
      </c>
      <c r="AO7">
        <v>-73.70529263133453</v>
      </c>
      <c r="AP7">
        <v>-55.490994250604402</v>
      </c>
      <c r="AQ7">
        <v>-75.633233304755507</v>
      </c>
      <c r="AR7">
        <v>-36.803700769342804</v>
      </c>
      <c r="AS7">
        <v>-41.252489609301875</v>
      </c>
      <c r="AT7">
        <v>-49.801932439479735</v>
      </c>
      <c r="AU7">
        <v>-61.094853799314663</v>
      </c>
      <c r="AV7">
        <v>-78.907267359515018</v>
      </c>
      <c r="AW7">
        <v>-99.976955982978538</v>
      </c>
      <c r="AX7">
        <v>-108.25440894408942</v>
      </c>
      <c r="AY7">
        <v>-105.08260951605918</v>
      </c>
      <c r="AZ7">
        <v>-92.420790496505163</v>
      </c>
      <c r="BA7">
        <v>-73.748382186048332</v>
      </c>
      <c r="BB7">
        <v>-55.559059800563418</v>
      </c>
      <c r="BC7">
        <v>-75.532793824549913</v>
      </c>
      <c r="BD7">
        <v>1985.0762847290337</v>
      </c>
      <c r="BE7">
        <v>1985.0762847290337</v>
      </c>
      <c r="BF7">
        <v>1985.0762847290337</v>
      </c>
      <c r="BG7">
        <v>1985.0762847290337</v>
      </c>
      <c r="BH7">
        <v>1528.5087392413561</v>
      </c>
      <c r="BI7">
        <v>1528.5087392413561</v>
      </c>
      <c r="BJ7" t="s">
        <v>65</v>
      </c>
      <c r="BK7" t="s">
        <v>65</v>
      </c>
      <c r="BL7">
        <v>30.486040357521805</v>
      </c>
      <c r="BM7">
        <v>200</v>
      </c>
    </row>
    <row r="8" spans="1:65" x14ac:dyDescent="0.35">
      <c r="A8">
        <v>246</v>
      </c>
      <c r="B8">
        <v>-80.758947382565665</v>
      </c>
      <c r="C8">
        <v>-80.149686525079204</v>
      </c>
      <c r="D8">
        <v>-79.520730400219335</v>
      </c>
      <c r="E8">
        <v>-78.89394166235256</v>
      </c>
      <c r="F8">
        <v>-78.270097297811759</v>
      </c>
      <c r="G8">
        <v>-77.649913472402773</v>
      </c>
      <c r="H8">
        <v>-77.034048851605874</v>
      </c>
      <c r="I8">
        <v>-73.459970000758005</v>
      </c>
      <c r="J8">
        <v>-70.351006012284586</v>
      </c>
      <c r="K8">
        <v>-67.454350862719281</v>
      </c>
      <c r="L8">
        <v>-62.603040569202683</v>
      </c>
      <c r="M8">
        <v>-58.90532670619276</v>
      </c>
      <c r="N8">
        <v>-56.139992376892657</v>
      </c>
      <c r="O8">
        <v>-52.418825738808486</v>
      </c>
      <c r="P8">
        <v>-48.543691427667056</v>
      </c>
      <c r="Q8">
        <v>-41.065289687755232</v>
      </c>
      <c r="R8">
        <v>-31.174466945701194</v>
      </c>
      <c r="S8">
        <v>-10.225192441114805</v>
      </c>
      <c r="T8">
        <v>-59.816015033938022</v>
      </c>
      <c r="U8">
        <v>-61.400176464659133</v>
      </c>
      <c r="V8">
        <v>-64.634232644431364</v>
      </c>
      <c r="W8">
        <v>-69.331876017170032</v>
      </c>
      <c r="X8">
        <v>-77.952633096920181</v>
      </c>
      <c r="Y8">
        <v>-91.164567839878728</v>
      </c>
      <c r="Z8">
        <v>-98.466286692325468</v>
      </c>
      <c r="AA8">
        <v>-98.259720296723842</v>
      </c>
      <c r="AB8">
        <v>-86.383746939105791</v>
      </c>
      <c r="AC8">
        <v>-63.778378316178483</v>
      </c>
      <c r="AD8">
        <v>-31.724196494877301</v>
      </c>
      <c r="AE8">
        <v>-50.528177155230516</v>
      </c>
      <c r="AF8">
        <v>-59.80180453654706</v>
      </c>
      <c r="AG8">
        <v>-61.387099079563761</v>
      </c>
      <c r="AH8">
        <v>-64.623286926315942</v>
      </c>
      <c r="AI8">
        <v>-69.323643610838403</v>
      </c>
      <c r="AJ8">
        <v>-77.948392884961834</v>
      </c>
      <c r="AK8">
        <v>-91.208853840602373</v>
      </c>
      <c r="AL8">
        <v>-98.568350350342783</v>
      </c>
      <c r="AM8">
        <v>-98.429523186428497</v>
      </c>
      <c r="AN8">
        <v>-86.564154941967217</v>
      </c>
      <c r="AO8">
        <v>-63.564900761346919</v>
      </c>
      <c r="AP8">
        <v>-30.147081781898947</v>
      </c>
      <c r="AQ8">
        <v>-52.820450527789987</v>
      </c>
      <c r="AR8">
        <v>-59.802363527747332</v>
      </c>
      <c r="AS8">
        <v>-61.387642763039914</v>
      </c>
      <c r="AT8">
        <v>-64.62380174956192</v>
      </c>
      <c r="AU8">
        <v>-69.324121506574855</v>
      </c>
      <c r="AV8">
        <v>-77.948815568443237</v>
      </c>
      <c r="AW8">
        <v>-91.200525411419093</v>
      </c>
      <c r="AX8">
        <v>-98.554945380426233</v>
      </c>
      <c r="AY8">
        <v>-98.418721646760247</v>
      </c>
      <c r="AZ8">
        <v>-86.572141709411184</v>
      </c>
      <c r="BA8">
        <v>-63.621037949002577</v>
      </c>
      <c r="BB8">
        <v>-30.302719669318204</v>
      </c>
      <c r="BC8">
        <v>-52.740869808819355</v>
      </c>
      <c r="BD8">
        <v>2046.4093841699519</v>
      </c>
      <c r="BE8">
        <v>2046.4093841699519</v>
      </c>
      <c r="BF8">
        <v>2046.4093841699519</v>
      </c>
      <c r="BG8">
        <v>2046.4093841699519</v>
      </c>
      <c r="BH8">
        <v>1575.7352258108631</v>
      </c>
      <c r="BI8">
        <v>1575.7352258108631</v>
      </c>
      <c r="BJ8" t="s">
        <v>65</v>
      </c>
      <c r="BK8" t="s">
        <v>65</v>
      </c>
      <c r="BL8">
        <v>32.765337507480844</v>
      </c>
      <c r="BM8">
        <v>200</v>
      </c>
    </row>
    <row r="9" spans="1:65" x14ac:dyDescent="0.35">
      <c r="A9">
        <v>247</v>
      </c>
      <c r="B9">
        <v>-83.874613184369494</v>
      </c>
      <c r="C9">
        <v>-82.688476356940413</v>
      </c>
      <c r="D9">
        <v>-81.539663614837579</v>
      </c>
      <c r="E9">
        <v>-80.46600677611724</v>
      </c>
      <c r="F9">
        <v>-79.463274490585221</v>
      </c>
      <c r="G9">
        <v>-78.527440880217867</v>
      </c>
      <c r="H9">
        <v>-77.65467623673409</v>
      </c>
      <c r="I9">
        <v>-73.550628840975477</v>
      </c>
      <c r="J9">
        <v>-71.128428628604169</v>
      </c>
      <c r="K9">
        <v>-69.585729748768671</v>
      </c>
      <c r="L9">
        <v>-68.102592348520673</v>
      </c>
      <c r="M9">
        <v>-67.424074759241108</v>
      </c>
      <c r="N9">
        <v>-66.727931149057966</v>
      </c>
      <c r="O9">
        <v>-64.27750273076002</v>
      </c>
      <c r="P9">
        <v>-58.332246313149291</v>
      </c>
      <c r="Q9">
        <v>-47.354759124903289</v>
      </c>
      <c r="R9">
        <v>-38.443157844498394</v>
      </c>
      <c r="S9">
        <v>-26.844625189065759</v>
      </c>
      <c r="T9">
        <v>-61.703150750383948</v>
      </c>
      <c r="U9">
        <v>-63.033025343350452</v>
      </c>
      <c r="V9">
        <v>-65.776416273801573</v>
      </c>
      <c r="W9">
        <v>-69.82468918969559</v>
      </c>
      <c r="X9">
        <v>-77.437989756718039</v>
      </c>
      <c r="Y9">
        <v>-89.65119528762132</v>
      </c>
      <c r="Z9">
        <v>-96.974937209658989</v>
      </c>
      <c r="AA9">
        <v>-98.673217364145671</v>
      </c>
      <c r="AB9">
        <v>-89.674777101512589</v>
      </c>
      <c r="AC9">
        <v>-71.06710865649498</v>
      </c>
      <c r="AD9">
        <v>-43.938034007240113</v>
      </c>
      <c r="AE9">
        <v>-61.029396996860882</v>
      </c>
      <c r="AF9">
        <v>-59.367060836700013</v>
      </c>
      <c r="AG9">
        <v>-60.892316799953662</v>
      </c>
      <c r="AH9">
        <v>-64.003609403842233</v>
      </c>
      <c r="AI9">
        <v>-68.520958486100184</v>
      </c>
      <c r="AJ9">
        <v>-76.826808589309337</v>
      </c>
      <c r="AK9">
        <v>-89.780636773626782</v>
      </c>
      <c r="AL9">
        <v>-97.363935505158921</v>
      </c>
      <c r="AM9">
        <v>-99.022114027975434</v>
      </c>
      <c r="AN9">
        <v>-89.885658078527683</v>
      </c>
      <c r="AO9">
        <v>-70.926674290773022</v>
      </c>
      <c r="AP9">
        <v>-43.045823297915391</v>
      </c>
      <c r="AQ9">
        <v>-63.534317657796926</v>
      </c>
      <c r="AR9">
        <v>-59.36769862613933</v>
      </c>
      <c r="AS9">
        <v>-60.892935051137727</v>
      </c>
      <c r="AT9">
        <v>-64.004190546412886</v>
      </c>
      <c r="AU9">
        <v>-68.521491509086275</v>
      </c>
      <c r="AV9">
        <v>-76.827267705732865</v>
      </c>
      <c r="AW9">
        <v>-89.77248698413743</v>
      </c>
      <c r="AX9">
        <v>-97.350528466224461</v>
      </c>
      <c r="AY9">
        <v>-99.009344296134699</v>
      </c>
      <c r="AZ9">
        <v>-89.887377818077752</v>
      </c>
      <c r="BA9">
        <v>-70.966622012448966</v>
      </c>
      <c r="BB9">
        <v>-43.162709662634931</v>
      </c>
      <c r="BC9">
        <v>-63.454364368305953</v>
      </c>
      <c r="BD9">
        <v>1963.0676031553473</v>
      </c>
      <c r="BE9">
        <v>1963.0676031553473</v>
      </c>
      <c r="BF9">
        <v>1963.0676031553473</v>
      </c>
      <c r="BG9">
        <v>1963.0676031553473</v>
      </c>
      <c r="BH9">
        <v>1511.5620544296175</v>
      </c>
      <c r="BI9">
        <v>1511.5620544296175</v>
      </c>
      <c r="BJ9" t="s">
        <v>65</v>
      </c>
      <c r="BK9" t="s">
        <v>65</v>
      </c>
      <c r="BL9">
        <v>30.94678578917831</v>
      </c>
      <c r="BM9">
        <v>200</v>
      </c>
    </row>
    <row r="10" spans="1:65" x14ac:dyDescent="0.35">
      <c r="A10">
        <v>248</v>
      </c>
      <c r="B10">
        <v>-78.137756708300884</v>
      </c>
      <c r="C10">
        <v>-72.110138380863944</v>
      </c>
      <c r="D10">
        <v>-66.216187327295884</v>
      </c>
      <c r="E10">
        <v>-60.652373247178645</v>
      </c>
      <c r="F10">
        <v>-55.402130929787241</v>
      </c>
      <c r="G10">
        <v>-50.449661935953948</v>
      </c>
      <c r="H10">
        <v>-45.779900674033094</v>
      </c>
      <c r="I10">
        <v>-22.938970523715753</v>
      </c>
      <c r="J10">
        <v>-7.6312782520920193</v>
      </c>
      <c r="K10">
        <v>2.8670848717287507</v>
      </c>
      <c r="L10">
        <v>14.219051317687152</v>
      </c>
      <c r="M10">
        <v>18.539893047365002</v>
      </c>
      <c r="N10">
        <v>19.851682312476207</v>
      </c>
      <c r="O10">
        <v>20.32326653609147</v>
      </c>
      <c r="P10">
        <v>22.107629263332999</v>
      </c>
      <c r="Q10">
        <v>25.714462335045333</v>
      </c>
      <c r="R10">
        <v>25.256933317822984</v>
      </c>
      <c r="S10">
        <v>15.165197133682472</v>
      </c>
      <c r="T10">
        <v>-55.969799194256559</v>
      </c>
      <c r="U10">
        <v>-50.387031942361602</v>
      </c>
      <c r="V10">
        <v>-39.8376162234023</v>
      </c>
      <c r="W10">
        <v>-26.291185951722724</v>
      </c>
      <c r="X10">
        <v>-5.9402141835595419</v>
      </c>
      <c r="Y10">
        <v>15.789292313716855</v>
      </c>
      <c r="Z10">
        <v>24.125322647590707</v>
      </c>
      <c r="AA10">
        <v>26.468849276015323</v>
      </c>
      <c r="AB10">
        <v>26.014829846850095</v>
      </c>
      <c r="AC10">
        <v>28.295114824211169</v>
      </c>
      <c r="AD10">
        <v>32.687692143501948</v>
      </c>
      <c r="AE10">
        <v>18.221388449713299</v>
      </c>
      <c r="AF10">
        <v>-38.902794823372709</v>
      </c>
      <c r="AG10">
        <v>-34.748198251423823</v>
      </c>
      <c r="AH10">
        <v>-26.888001085635523</v>
      </c>
      <c r="AI10">
        <v>-16.770295963915022</v>
      </c>
      <c r="AJ10">
        <v>-1.4814015711719226</v>
      </c>
      <c r="AK10">
        <v>15.218653129256133</v>
      </c>
      <c r="AL10">
        <v>22.114394889799492</v>
      </c>
      <c r="AM10">
        <v>25.347261310089756</v>
      </c>
      <c r="AN10">
        <v>26.345955194829322</v>
      </c>
      <c r="AO10">
        <v>29.489068272428447</v>
      </c>
      <c r="AP10">
        <v>33.12775811241071</v>
      </c>
      <c r="AQ10">
        <v>17.388818549831999</v>
      </c>
      <c r="AR10">
        <v>-41.815355556834575</v>
      </c>
      <c r="AS10">
        <v>-37.41698571040758</v>
      </c>
      <c r="AT10">
        <v>-29.097773555845571</v>
      </c>
      <c r="AU10">
        <v>-18.394842294884931</v>
      </c>
      <c r="AV10">
        <v>-2.2419775230288206</v>
      </c>
      <c r="AW10">
        <v>15.31574469602795</v>
      </c>
      <c r="AX10">
        <v>22.459041635470022</v>
      </c>
      <c r="AY10">
        <v>25.544310620890105</v>
      </c>
      <c r="AZ10">
        <v>26.302864988894253</v>
      </c>
      <c r="BA10">
        <v>29.318193461334573</v>
      </c>
      <c r="BB10">
        <v>33.166541453216524</v>
      </c>
      <c r="BC10">
        <v>17.402552542091637</v>
      </c>
      <c r="BD10">
        <v>2731.4261071510577</v>
      </c>
      <c r="BE10">
        <v>2731.4261071510577</v>
      </c>
      <c r="BF10">
        <v>2731.4261071510577</v>
      </c>
      <c r="BG10">
        <v>2731.4261071510577</v>
      </c>
      <c r="BH10">
        <v>2103.1981025063142</v>
      </c>
      <c r="BI10">
        <v>2103.1981025063142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35">
      <c r="A11">
        <v>249</v>
      </c>
      <c r="B11">
        <v>-47.305356896883559</v>
      </c>
      <c r="C11">
        <v>-40.411581079901687</v>
      </c>
      <c r="D11">
        <v>-33.647360539606623</v>
      </c>
      <c r="E11">
        <v>-27.238280613162967</v>
      </c>
      <c r="F11">
        <v>-21.166634262164003</v>
      </c>
      <c r="G11">
        <v>-15.415538791990341</v>
      </c>
      <c r="H11">
        <v>-9.968899185819474</v>
      </c>
      <c r="I11">
        <v>17.127964647984175</v>
      </c>
      <c r="J11">
        <v>36.037812866236763</v>
      </c>
      <c r="K11">
        <v>49.708922429534326</v>
      </c>
      <c r="L11">
        <v>66.360303208114061</v>
      </c>
      <c r="M11">
        <v>74.930848988877386</v>
      </c>
      <c r="N11">
        <v>79.679484355315722</v>
      </c>
      <c r="O11">
        <v>85.064903461858151</v>
      </c>
      <c r="P11">
        <v>90.36455237516256</v>
      </c>
      <c r="Q11">
        <v>93.109547107278203</v>
      </c>
      <c r="R11">
        <v>87.614475545772919</v>
      </c>
      <c r="S11">
        <v>63.733838922989811</v>
      </c>
      <c r="T11">
        <v>-25.133927010474803</v>
      </c>
      <c r="U11">
        <v>-19.329870634904115</v>
      </c>
      <c r="V11">
        <v>-8.099626384515668</v>
      </c>
      <c r="W11">
        <v>6.9385666765349461</v>
      </c>
      <c r="X11">
        <v>31.446551674614852</v>
      </c>
      <c r="Y11">
        <v>63.150166231856275</v>
      </c>
      <c r="Z11">
        <v>80.674919541456688</v>
      </c>
      <c r="AA11">
        <v>93.865976145582209</v>
      </c>
      <c r="AB11">
        <v>94.928585061211933</v>
      </c>
      <c r="AC11">
        <v>90.842383604016618</v>
      </c>
      <c r="AD11">
        <v>76.217762125214975</v>
      </c>
      <c r="AE11">
        <v>64.805303869292374</v>
      </c>
      <c r="AF11">
        <v>-8.0574560670245567</v>
      </c>
      <c r="AG11">
        <v>-3.6824336731972052</v>
      </c>
      <c r="AH11">
        <v>4.8569719662108763</v>
      </c>
      <c r="AI11">
        <v>16.46438749442737</v>
      </c>
      <c r="AJ11">
        <v>35.907307133290701</v>
      </c>
      <c r="AK11">
        <v>62.622089068992828</v>
      </c>
      <c r="AL11">
        <v>78.761832730237444</v>
      </c>
      <c r="AM11">
        <v>92.950632401880497</v>
      </c>
      <c r="AN11">
        <v>95.60101622107527</v>
      </c>
      <c r="AO11">
        <v>92.408250319914316</v>
      </c>
      <c r="AP11">
        <v>76.346452107360278</v>
      </c>
      <c r="AQ11">
        <v>64.613049272172347</v>
      </c>
      <c r="AR11">
        <v>-10.982599219132998</v>
      </c>
      <c r="AS11">
        <v>-6.3626713929796495</v>
      </c>
      <c r="AT11">
        <v>2.6378818113075022</v>
      </c>
      <c r="AU11">
        <v>14.833244043384806</v>
      </c>
      <c r="AV11">
        <v>35.144154238449936</v>
      </c>
      <c r="AW11">
        <v>62.712363474671029</v>
      </c>
      <c r="AX11">
        <v>79.093519832226377</v>
      </c>
      <c r="AY11">
        <v>93.127787831920813</v>
      </c>
      <c r="AZ11">
        <v>95.540987943608243</v>
      </c>
      <c r="BA11">
        <v>92.233866651605652</v>
      </c>
      <c r="BB11">
        <v>76.450520874241093</v>
      </c>
      <c r="BC11">
        <v>64.662249100262628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35">
      <c r="A12">
        <v>250</v>
      </c>
      <c r="B12">
        <v>-32.197556098977898</v>
      </c>
      <c r="C12">
        <v>-24.636326961569242</v>
      </c>
      <c r="D12">
        <v>-17.285998821846977</v>
      </c>
      <c r="E12">
        <v>-10.390633688235756</v>
      </c>
      <c r="F12">
        <v>-3.9264594928103969</v>
      </c>
      <c r="G12">
        <v>2.1291695612262602</v>
      </c>
      <c r="H12">
        <v>7.7978234793753263</v>
      </c>
      <c r="I12">
        <v>34.767374043332616</v>
      </c>
      <c r="J12">
        <v>51.735285768815601</v>
      </c>
      <c r="K12">
        <v>62.326216150604893</v>
      </c>
      <c r="L12">
        <v>71.237705535157758</v>
      </c>
      <c r="M12">
        <v>71.743606025922162</v>
      </c>
      <c r="N12">
        <v>69.158138884434294</v>
      </c>
      <c r="O12">
        <v>63.137545610497945</v>
      </c>
      <c r="P12">
        <v>57.895215859622709</v>
      </c>
      <c r="Q12">
        <v>50.187044657490077</v>
      </c>
      <c r="R12">
        <v>35.232685953230714</v>
      </c>
      <c r="S12">
        <v>-11.792729236594148</v>
      </c>
      <c r="T12">
        <v>-10.026089474841072</v>
      </c>
      <c r="U12">
        <v>-2.8196884323824363</v>
      </c>
      <c r="V12">
        <v>10.942936076200615</v>
      </c>
      <c r="W12">
        <v>28.939665145856775</v>
      </c>
      <c r="X12">
        <v>56.878505323850057</v>
      </c>
      <c r="Y12">
        <v>88.676794956547354</v>
      </c>
      <c r="Z12">
        <v>101.59774984323612</v>
      </c>
      <c r="AA12">
        <v>101.8659566233044</v>
      </c>
      <c r="AB12">
        <v>91.707843769753069</v>
      </c>
      <c r="AC12">
        <v>77.197032329145841</v>
      </c>
      <c r="AD12">
        <v>57.431684681980705</v>
      </c>
      <c r="AE12">
        <v>52.830297809977957</v>
      </c>
      <c r="AF12">
        <v>5.9183294768888617</v>
      </c>
      <c r="AG12">
        <v>11.790806991690827</v>
      </c>
      <c r="AH12">
        <v>23.041669625822255</v>
      </c>
      <c r="AI12">
        <v>37.835906881368565</v>
      </c>
      <c r="AJ12">
        <v>61.046599588065604</v>
      </c>
      <c r="AK12">
        <v>88.207257591584252</v>
      </c>
      <c r="AL12">
        <v>99.831138023633514</v>
      </c>
      <c r="AM12">
        <v>100.94769280964485</v>
      </c>
      <c r="AN12">
        <v>92.122363071358293</v>
      </c>
      <c r="AO12">
        <v>78.136417623003851</v>
      </c>
      <c r="AP12">
        <v>56.622661920633782</v>
      </c>
      <c r="AQ12">
        <v>52.818854497329312</v>
      </c>
      <c r="AR12">
        <v>4.1253216557345098</v>
      </c>
      <c r="AS12">
        <v>10.14794054851026</v>
      </c>
      <c r="AT12">
        <v>21.681512997530351</v>
      </c>
      <c r="AU12">
        <v>36.836193579239534</v>
      </c>
      <c r="AV12">
        <v>60.579006372372888</v>
      </c>
      <c r="AW12">
        <v>88.255918685302902</v>
      </c>
      <c r="AX12">
        <v>100.02711665882853</v>
      </c>
      <c r="AY12">
        <v>101.05894419573026</v>
      </c>
      <c r="AZ12">
        <v>92.103209288433092</v>
      </c>
      <c r="BA12">
        <v>78.069900840242866</v>
      </c>
      <c r="BB12">
        <v>56.757963656903428</v>
      </c>
      <c r="BC12">
        <v>52.872127836765884</v>
      </c>
      <c r="BD12">
        <v>2834.4589697879151</v>
      </c>
      <c r="BE12">
        <v>2834.4589697879151</v>
      </c>
      <c r="BF12">
        <v>2834.4589697879151</v>
      </c>
      <c r="BG12">
        <v>2834.4589697879151</v>
      </c>
      <c r="BH12">
        <v>2182.5334067366944</v>
      </c>
      <c r="BI12">
        <v>2182.5334067366944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35">
      <c r="A13">
        <v>251</v>
      </c>
      <c r="B13">
        <v>-28.362962909714089</v>
      </c>
      <c r="C13">
        <v>-21.172167068439983</v>
      </c>
      <c r="D13">
        <v>-14.102787600925939</v>
      </c>
      <c r="E13">
        <v>-7.3920564091863037</v>
      </c>
      <c r="F13">
        <v>-1.023539841413651</v>
      </c>
      <c r="G13">
        <v>5.0184770146147892</v>
      </c>
      <c r="H13">
        <v>10.749021086622971</v>
      </c>
      <c r="I13">
        <v>39.353343846236513</v>
      </c>
      <c r="J13">
        <v>59.314379948757072</v>
      </c>
      <c r="K13">
        <v>73.551929853983225</v>
      </c>
      <c r="L13">
        <v>89.849307036409115</v>
      </c>
      <c r="M13">
        <v>96.370131273119185</v>
      </c>
      <c r="N13">
        <v>97.875803787928618</v>
      </c>
      <c r="O13">
        <v>95.164768052935358</v>
      </c>
      <c r="P13">
        <v>89.206727607072793</v>
      </c>
      <c r="Q13">
        <v>82.74458160767162</v>
      </c>
      <c r="R13">
        <v>78.115208541858777</v>
      </c>
      <c r="S13">
        <v>69.418284452756808</v>
      </c>
      <c r="T13">
        <v>-9.9656950115907534</v>
      </c>
      <c r="U13">
        <v>-3.7050017019884391</v>
      </c>
      <c r="V13">
        <v>8.36914018562819</v>
      </c>
      <c r="W13">
        <v>24.440642842994549</v>
      </c>
      <c r="X13">
        <v>50.309873845868559</v>
      </c>
      <c r="Y13">
        <v>82.703020780641452</v>
      </c>
      <c r="Z13">
        <v>99.346921487576125</v>
      </c>
      <c r="AA13">
        <v>109.0431095286453</v>
      </c>
      <c r="AB13">
        <v>106.52870640718001</v>
      </c>
      <c r="AC13">
        <v>98.665606511761993</v>
      </c>
      <c r="AD13">
        <v>82.130553202129704</v>
      </c>
      <c r="AE13">
        <v>74.909838618720727</v>
      </c>
      <c r="AF13">
        <v>-9.9655603285305627</v>
      </c>
      <c r="AG13">
        <v>-3.7048783607825095</v>
      </c>
      <c r="AH13">
        <v>8.3692421901595395</v>
      </c>
      <c r="AI13">
        <v>24.440717689703863</v>
      </c>
      <c r="AJ13">
        <v>50.30990873867318</v>
      </c>
      <c r="AK13">
        <v>82.772747901832815</v>
      </c>
      <c r="AL13">
        <v>99.497930701036708</v>
      </c>
      <c r="AM13">
        <v>109.3341780913034</v>
      </c>
      <c r="AN13">
        <v>107.0056241020996</v>
      </c>
      <c r="AO13">
        <v>99.274213453069621</v>
      </c>
      <c r="AP13">
        <v>82.591968279109508</v>
      </c>
      <c r="AQ13">
        <v>74.799244251799109</v>
      </c>
      <c r="AR13">
        <v>-9.9641876156146552</v>
      </c>
      <c r="AS13">
        <v>-3.7035770153737158</v>
      </c>
      <c r="AT13">
        <v>8.370408097559471</v>
      </c>
      <c r="AU13">
        <v>24.441708319538833</v>
      </c>
      <c r="AV13">
        <v>50.310631807637115</v>
      </c>
      <c r="AW13">
        <v>82.758309185312072</v>
      </c>
      <c r="AX13">
        <v>99.474238343340502</v>
      </c>
      <c r="AY13">
        <v>109.30607192079792</v>
      </c>
      <c r="AZ13">
        <v>106.98319413147209</v>
      </c>
      <c r="BA13">
        <v>99.26338078915083</v>
      </c>
      <c r="BB13">
        <v>82.632350908218228</v>
      </c>
      <c r="BC13">
        <v>74.930056887558692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35">
      <c r="A14">
        <v>252</v>
      </c>
      <c r="B14">
        <v>30.169199964325198</v>
      </c>
      <c r="C14">
        <v>33.760721579526376</v>
      </c>
      <c r="D14">
        <v>37.307510997303254</v>
      </c>
      <c r="E14">
        <v>40.690857846907498</v>
      </c>
      <c r="F14">
        <v>43.918478822537537</v>
      </c>
      <c r="G14">
        <v>46.997738137366937</v>
      </c>
      <c r="H14">
        <v>49.935663083839479</v>
      </c>
      <c r="I14">
        <v>64.949886551583091</v>
      </c>
      <c r="J14">
        <v>76.086888954804905</v>
      </c>
      <c r="K14">
        <v>84.636197737058623</v>
      </c>
      <c r="L14">
        <v>96.19791395721299</v>
      </c>
      <c r="M14">
        <v>103.1765819280786</v>
      </c>
      <c r="N14">
        <v>107.59090539716667</v>
      </c>
      <c r="O14">
        <v>112.58557701720108</v>
      </c>
      <c r="P14">
        <v>115.69699850459531</v>
      </c>
      <c r="Q14">
        <v>114.6566159063684</v>
      </c>
      <c r="R14">
        <v>108.74823851515031</v>
      </c>
      <c r="S14">
        <v>91.494827666935279</v>
      </c>
      <c r="T14">
        <v>17.354023879636443</v>
      </c>
      <c r="U14">
        <v>21.939727366151185</v>
      </c>
      <c r="V14">
        <v>30.903575403696745</v>
      </c>
      <c r="W14">
        <v>43.113641612500949</v>
      </c>
      <c r="X14">
        <v>63.614554308747408</v>
      </c>
      <c r="Y14">
        <v>91.696630951246661</v>
      </c>
      <c r="Z14">
        <v>108.26464073363614</v>
      </c>
      <c r="AA14">
        <v>121.23414360709155</v>
      </c>
      <c r="AB14">
        <v>121.17552410917547</v>
      </c>
      <c r="AC14">
        <v>113.85108952113421</v>
      </c>
      <c r="AD14">
        <v>93.403535855268998</v>
      </c>
      <c r="AE14">
        <v>86.592945591583842</v>
      </c>
      <c r="AF14">
        <v>17.353487684138372</v>
      </c>
      <c r="AG14">
        <v>21.939189837700336</v>
      </c>
      <c r="AH14">
        <v>30.903037769814471</v>
      </c>
      <c r="AI14">
        <v>43.113109632483201</v>
      </c>
      <c r="AJ14">
        <v>63.614049497185476</v>
      </c>
      <c r="AK14">
        <v>91.762440407474131</v>
      </c>
      <c r="AL14">
        <v>108.41646917908503</v>
      </c>
      <c r="AM14">
        <v>121.56111182994069</v>
      </c>
      <c r="AN14">
        <v>121.7551702458309</v>
      </c>
      <c r="AO14">
        <v>114.62835203378097</v>
      </c>
      <c r="AP14">
        <v>93.8762681050883</v>
      </c>
      <c r="AQ14">
        <v>86.680542190556707</v>
      </c>
      <c r="AR14">
        <v>17.354212380347388</v>
      </c>
      <c r="AS14">
        <v>21.939825295052771</v>
      </c>
      <c r="AT14">
        <v>30.903507702473437</v>
      </c>
      <c r="AU14">
        <v>43.113374518015945</v>
      </c>
      <c r="AV14">
        <v>63.614030860505295</v>
      </c>
      <c r="AW14">
        <v>91.748414361829191</v>
      </c>
      <c r="AX14">
        <v>108.39271062253617</v>
      </c>
      <c r="AY14">
        <v>121.52907148162335</v>
      </c>
      <c r="AZ14">
        <v>121.72488913427092</v>
      </c>
      <c r="BA14">
        <v>114.60811298548542</v>
      </c>
      <c r="BB14">
        <v>93.926503334173447</v>
      </c>
      <c r="BC14">
        <v>86.816336153566908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35">
      <c r="A15">
        <v>253</v>
      </c>
      <c r="B15">
        <v>28.226185463949978</v>
      </c>
      <c r="C15">
        <v>33.824219534820124</v>
      </c>
      <c r="D15">
        <v>39.343870535268266</v>
      </c>
      <c r="E15">
        <v>44.599934775683828</v>
      </c>
      <c r="F15">
        <v>49.60443579703287</v>
      </c>
      <c r="G15">
        <v>54.368867746762831</v>
      </c>
      <c r="H15">
        <v>58.904218176015767</v>
      </c>
      <c r="I15">
        <v>81.862389601671524</v>
      </c>
      <c r="J15">
        <v>98.442252340351089</v>
      </c>
      <c r="K15">
        <v>110.76371990618172</v>
      </c>
      <c r="L15">
        <v>126.23538056523608</v>
      </c>
      <c r="M15">
        <v>134.15319942872651</v>
      </c>
      <c r="N15">
        <v>137.97600119370534</v>
      </c>
      <c r="O15">
        <v>140.19595314714209</v>
      </c>
      <c r="P15">
        <v>139.50716215528075</v>
      </c>
      <c r="Q15">
        <v>136.2557158958773</v>
      </c>
      <c r="R15">
        <v>131.42398463946014</v>
      </c>
      <c r="S15">
        <v>119.6682738310089</v>
      </c>
      <c r="T15">
        <v>12.382811792955861</v>
      </c>
      <c r="U15">
        <v>17.548674078079127</v>
      </c>
      <c r="V15">
        <v>27.666337875487113</v>
      </c>
      <c r="W15">
        <v>41.495148844330544</v>
      </c>
      <c r="X15">
        <v>64.865140719446714</v>
      </c>
      <c r="Y15">
        <v>97.320435309120953</v>
      </c>
      <c r="Z15">
        <v>116.98321132279179</v>
      </c>
      <c r="AA15">
        <v>133.53475968093005</v>
      </c>
      <c r="AB15">
        <v>135.02421559157736</v>
      </c>
      <c r="AC15">
        <v>128.34828393390578</v>
      </c>
      <c r="AD15">
        <v>107.17865852738248</v>
      </c>
      <c r="AE15">
        <v>99.726454040315403</v>
      </c>
      <c r="AF15">
        <v>12.384525314107082</v>
      </c>
      <c r="AG15">
        <v>17.550370310844762</v>
      </c>
      <c r="AH15">
        <v>27.667998467517315</v>
      </c>
      <c r="AI15">
        <v>41.496756344743396</v>
      </c>
      <c r="AJ15">
        <v>64.866643643752838</v>
      </c>
      <c r="AK15">
        <v>97.395726605531834</v>
      </c>
      <c r="AL15">
        <v>117.15622433336105</v>
      </c>
      <c r="AM15">
        <v>133.91539113223604</v>
      </c>
      <c r="AN15">
        <v>135.70827611044689</v>
      </c>
      <c r="AO15">
        <v>129.29839917260816</v>
      </c>
      <c r="AP15">
        <v>107.91161108490377</v>
      </c>
      <c r="AQ15">
        <v>100.0424023010646</v>
      </c>
      <c r="AR15">
        <v>12.385643012317177</v>
      </c>
      <c r="AS15">
        <v>17.551420427187743</v>
      </c>
      <c r="AT15">
        <v>27.668920421036123</v>
      </c>
      <c r="AU15">
        <v>41.497512691619427</v>
      </c>
      <c r="AV15">
        <v>64.867148242616707</v>
      </c>
      <c r="AW15">
        <v>97.3804379079548</v>
      </c>
      <c r="AX15">
        <v>117.12937395266403</v>
      </c>
      <c r="AY15">
        <v>133.87721384193105</v>
      </c>
      <c r="AZ15">
        <v>135.66981188678258</v>
      </c>
      <c r="BA15">
        <v>129.26790513631096</v>
      </c>
      <c r="BB15">
        <v>107.95393818461903</v>
      </c>
      <c r="BC15">
        <v>100.18421057664865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35">
      <c r="A16">
        <v>254</v>
      </c>
      <c r="B16">
        <v>54.57563472726676</v>
      </c>
      <c r="C16">
        <v>56.788680945642071</v>
      </c>
      <c r="D16">
        <v>58.969356919005151</v>
      </c>
      <c r="E16">
        <v>61.044616501164107</v>
      </c>
      <c r="F16">
        <v>63.019395896036428</v>
      </c>
      <c r="G16">
        <v>64.898410304432829</v>
      </c>
      <c r="H16">
        <v>66.686163535528422</v>
      </c>
      <c r="I16">
        <v>75.724013453372237</v>
      </c>
      <c r="J16">
        <v>82.331714201095551</v>
      </c>
      <c r="K16">
        <v>87.231363516691857</v>
      </c>
      <c r="L16">
        <v>93.45703957709631</v>
      </c>
      <c r="M16">
        <v>96.765309044781063</v>
      </c>
      <c r="N16">
        <v>98.515382386778896</v>
      </c>
      <c r="O16">
        <v>99.99815636241506</v>
      </c>
      <c r="P16">
        <v>100.74461518786362</v>
      </c>
      <c r="Q16">
        <v>100.91564736033821</v>
      </c>
      <c r="R16">
        <v>99.962629136986365</v>
      </c>
      <c r="S16">
        <v>96.229589308808869</v>
      </c>
      <c r="T16">
        <v>22.877574403564751</v>
      </c>
      <c r="U16">
        <v>25.717108698389627</v>
      </c>
      <c r="V16">
        <v>31.14017877356677</v>
      </c>
      <c r="W16">
        <v>38.241917597847326</v>
      </c>
      <c r="X16">
        <v>49.357854072463525</v>
      </c>
      <c r="Y16">
        <v>62.730929308457767</v>
      </c>
      <c r="Z16">
        <v>69.402237067979286</v>
      </c>
      <c r="AA16">
        <v>74.205086581687894</v>
      </c>
      <c r="AB16">
        <v>75.352652134578477</v>
      </c>
      <c r="AC16">
        <v>75.617973836816091</v>
      </c>
      <c r="AD16">
        <v>66.879193507996192</v>
      </c>
      <c r="AE16">
        <v>47.758502776412833</v>
      </c>
      <c r="AF16">
        <v>22.879563301180518</v>
      </c>
      <c r="AG16">
        <v>25.719000323302932</v>
      </c>
      <c r="AH16">
        <v>31.141883671370678</v>
      </c>
      <c r="AI16">
        <v>38.24337589735299</v>
      </c>
      <c r="AJ16">
        <v>49.358920941063587</v>
      </c>
      <c r="AK16">
        <v>62.768733661806991</v>
      </c>
      <c r="AL16">
        <v>69.483563557992539</v>
      </c>
      <c r="AM16">
        <v>74.375264390500121</v>
      </c>
      <c r="AN16">
        <v>75.701162637817689</v>
      </c>
      <c r="AO16">
        <v>76.24936274627791</v>
      </c>
      <c r="AP16">
        <v>67.55041453332673</v>
      </c>
      <c r="AQ16">
        <v>45.583249204796324</v>
      </c>
      <c r="AR16">
        <v>22.877456061370648</v>
      </c>
      <c r="AS16">
        <v>25.716962244428167</v>
      </c>
      <c r="AT16">
        <v>31.139979440602332</v>
      </c>
      <c r="AU16">
        <v>38.241651068772889</v>
      </c>
      <c r="AV16">
        <v>49.357489619551856</v>
      </c>
      <c r="AW16">
        <v>62.76018980593323</v>
      </c>
      <c r="AX16">
        <v>69.471091312281331</v>
      </c>
      <c r="AY16">
        <v>74.359777604133612</v>
      </c>
      <c r="AZ16">
        <v>75.683339028398265</v>
      </c>
      <c r="BA16">
        <v>76.223552368130385</v>
      </c>
      <c r="BB16">
        <v>67.560199356128109</v>
      </c>
      <c r="BC16">
        <v>45.811668348551272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35">
      <c r="A17">
        <v>255</v>
      </c>
      <c r="B17">
        <v>47.64823327951931</v>
      </c>
      <c r="C17">
        <v>51.286805991601767</v>
      </c>
      <c r="D17">
        <v>54.792866790517039</v>
      </c>
      <c r="E17">
        <v>58.050873629132901</v>
      </c>
      <c r="F17">
        <v>61.074591945799035</v>
      </c>
      <c r="G17">
        <v>63.87711906530258</v>
      </c>
      <c r="H17">
        <v>66.470914483356196</v>
      </c>
      <c r="I17">
        <v>78.274722978345579</v>
      </c>
      <c r="J17">
        <v>84.998390308159216</v>
      </c>
      <c r="K17">
        <v>88.450122922569889</v>
      </c>
      <c r="L17">
        <v>89.567773582669844</v>
      </c>
      <c r="M17">
        <v>87.293863065590898</v>
      </c>
      <c r="N17">
        <v>84.397301229003276</v>
      </c>
      <c r="O17">
        <v>80.575511551108576</v>
      </c>
      <c r="P17">
        <v>80.411264470317064</v>
      </c>
      <c r="Q17">
        <v>83.459517677029197</v>
      </c>
      <c r="R17">
        <v>82.548247830876022</v>
      </c>
      <c r="S17">
        <v>71.252005238835395</v>
      </c>
      <c r="T17">
        <v>32.159648121444995</v>
      </c>
      <c r="U17">
        <v>34.232817154432531</v>
      </c>
      <c r="V17">
        <v>38.194286708736968</v>
      </c>
      <c r="W17">
        <v>43.385352137215101</v>
      </c>
      <c r="X17">
        <v>51.512137872020972</v>
      </c>
      <c r="Y17">
        <v>61.278172170373125</v>
      </c>
      <c r="Z17">
        <v>65.99053130843572</v>
      </c>
      <c r="AA17">
        <v>68.742055651350725</v>
      </c>
      <c r="AB17">
        <v>68.445551885378194</v>
      </c>
      <c r="AC17">
        <v>66.784171237604724</v>
      </c>
      <c r="AD17">
        <v>55.644805389343801</v>
      </c>
      <c r="AE17">
        <v>38.716015203930432</v>
      </c>
      <c r="AF17">
        <v>32.163490403179992</v>
      </c>
      <c r="AG17">
        <v>34.23642568245441</v>
      </c>
      <c r="AH17">
        <v>38.19745127573097</v>
      </c>
      <c r="AI17">
        <v>43.387941519823499</v>
      </c>
      <c r="AJ17">
        <v>51.513848516863135</v>
      </c>
      <c r="AK17">
        <v>61.310609224317915</v>
      </c>
      <c r="AL17">
        <v>66.059847948692493</v>
      </c>
      <c r="AM17">
        <v>68.883047390031834</v>
      </c>
      <c r="AN17">
        <v>68.729550814055003</v>
      </c>
      <c r="AO17">
        <v>67.264688991191392</v>
      </c>
      <c r="AP17">
        <v>55.908997374666676</v>
      </c>
      <c r="AQ17">
        <v>36.501413889341443</v>
      </c>
      <c r="AR17">
        <v>32.160558688894213</v>
      </c>
      <c r="AS17">
        <v>34.233605085350895</v>
      </c>
      <c r="AT17">
        <v>38.194844937550208</v>
      </c>
      <c r="AU17">
        <v>43.385620495613523</v>
      </c>
      <c r="AV17">
        <v>51.511988381690713</v>
      </c>
      <c r="AW17">
        <v>61.30313313364902</v>
      </c>
      <c r="AX17">
        <v>66.049491492571192</v>
      </c>
      <c r="AY17">
        <v>68.871201445326122</v>
      </c>
      <c r="AZ17">
        <v>68.717379020406042</v>
      </c>
      <c r="BA17">
        <v>67.249798631892276</v>
      </c>
      <c r="BB17">
        <v>55.940791057266864</v>
      </c>
      <c r="BC17">
        <v>36.716366265405334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35">
      <c r="A18">
        <v>256</v>
      </c>
      <c r="B18">
        <v>55.284245756429193</v>
      </c>
      <c r="C18">
        <v>58.594906054623351</v>
      </c>
      <c r="D18">
        <v>61.761659579786865</v>
      </c>
      <c r="E18">
        <v>64.68080208902181</v>
      </c>
      <c r="F18">
        <v>67.366599161740382</v>
      </c>
      <c r="G18">
        <v>69.832612138227347</v>
      </c>
      <c r="H18">
        <v>72.091730314869096</v>
      </c>
      <c r="I18">
        <v>81.946249154036664</v>
      </c>
      <c r="J18">
        <v>86.923181265440846</v>
      </c>
      <c r="K18">
        <v>88.785898869511158</v>
      </c>
      <c r="L18">
        <v>87.319919032309841</v>
      </c>
      <c r="M18">
        <v>83.221980019558828</v>
      </c>
      <c r="N18">
        <v>79.14555279273948</v>
      </c>
      <c r="O18">
        <v>74.320191291336457</v>
      </c>
      <c r="P18">
        <v>74.27105486622294</v>
      </c>
      <c r="Q18">
        <v>77.912615626796125</v>
      </c>
      <c r="R18">
        <v>76.615595202862011</v>
      </c>
      <c r="S18">
        <v>62.604760851578334</v>
      </c>
      <c r="T18">
        <v>53.749827904387637</v>
      </c>
      <c r="U18">
        <v>55.008810409815503</v>
      </c>
      <c r="V18">
        <v>57.41207650022735</v>
      </c>
      <c r="W18">
        <v>60.55404427150718</v>
      </c>
      <c r="X18">
        <v>65.440926642979719</v>
      </c>
      <c r="Y18">
        <v>71.248358975118393</v>
      </c>
      <c r="Z18">
        <v>73.775629764989972</v>
      </c>
      <c r="AA18">
        <v>74.35246795448478</v>
      </c>
      <c r="AB18">
        <v>72.754257992566764</v>
      </c>
      <c r="AC18">
        <v>69.593419287147313</v>
      </c>
      <c r="AD18">
        <v>57.533226287743638</v>
      </c>
      <c r="AE18">
        <v>44.044758531489663</v>
      </c>
      <c r="AF18">
        <v>53.748330995597172</v>
      </c>
      <c r="AG18">
        <v>55.007440456411942</v>
      </c>
      <c r="AH18">
        <v>57.410942881667012</v>
      </c>
      <c r="AI18">
        <v>60.55320567200345</v>
      </c>
      <c r="AJ18">
        <v>65.440504558774492</v>
      </c>
      <c r="AK18">
        <v>71.277364954422382</v>
      </c>
      <c r="AL18">
        <v>73.839144288010559</v>
      </c>
      <c r="AM18">
        <v>74.479279204989751</v>
      </c>
      <c r="AN18">
        <v>73.015323373403561</v>
      </c>
      <c r="AO18">
        <v>70.020124800263815</v>
      </c>
      <c r="AP18">
        <v>57.746821520095196</v>
      </c>
      <c r="AQ18">
        <v>42.408750067678064</v>
      </c>
      <c r="AR18">
        <v>53.745409456951926</v>
      </c>
      <c r="AS18">
        <v>55.004647687586925</v>
      </c>
      <c r="AT18">
        <v>57.408397252842263</v>
      </c>
      <c r="AU18">
        <v>60.550986367438746</v>
      </c>
      <c r="AV18">
        <v>65.438803424837303</v>
      </c>
      <c r="AW18">
        <v>71.270967377707052</v>
      </c>
      <c r="AX18">
        <v>73.830708012800272</v>
      </c>
      <c r="AY18">
        <v>74.470601211296184</v>
      </c>
      <c r="AZ18">
        <v>73.007545353940273</v>
      </c>
      <c r="BA18">
        <v>70.012238346554568</v>
      </c>
      <c r="BB18">
        <v>57.784199562834203</v>
      </c>
      <c r="BC18">
        <v>42.592679168704514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35">
      <c r="A19">
        <v>257</v>
      </c>
      <c r="B19">
        <v>88.15851085792616</v>
      </c>
      <c r="C19">
        <v>86.602001213720783</v>
      </c>
      <c r="D19">
        <v>85.04758907138303</v>
      </c>
      <c r="E19">
        <v>83.548128279938851</v>
      </c>
      <c r="F19">
        <v>82.101890432496745</v>
      </c>
      <c r="G19">
        <v>80.707201333786585</v>
      </c>
      <c r="H19">
        <v>79.362439225360575</v>
      </c>
      <c r="I19">
        <v>72.257702440256608</v>
      </c>
      <c r="J19">
        <v>66.892863544289824</v>
      </c>
      <c r="K19">
        <v>62.547350827706417</v>
      </c>
      <c r="L19">
        <v>56.531847508686923</v>
      </c>
      <c r="M19">
        <v>53.066282206355105</v>
      </c>
      <c r="N19">
        <v>51.274778961183515</v>
      </c>
      <c r="O19">
        <v>50.502395732653291</v>
      </c>
      <c r="P19">
        <v>52.012067381876918</v>
      </c>
      <c r="Q19">
        <v>54.781873631123482</v>
      </c>
      <c r="R19">
        <v>55.947990192715125</v>
      </c>
      <c r="S19">
        <v>55.350639104126685</v>
      </c>
      <c r="T19">
        <v>65.541573053040793</v>
      </c>
      <c r="U19">
        <v>65.932485190869158</v>
      </c>
      <c r="V19">
        <v>66.536544454750469</v>
      </c>
      <c r="W19">
        <v>66.993244980681979</v>
      </c>
      <c r="X19">
        <v>66.674166456891498</v>
      </c>
      <c r="Y19">
        <v>63.518257881870767</v>
      </c>
      <c r="Z19">
        <v>59.158312941705177</v>
      </c>
      <c r="AA19">
        <v>52.158297341341964</v>
      </c>
      <c r="AB19">
        <v>48.978104690012501</v>
      </c>
      <c r="AC19">
        <v>48.749435532750297</v>
      </c>
      <c r="AD19">
        <v>49.948954087392636</v>
      </c>
      <c r="AE19">
        <v>42.332167476245225</v>
      </c>
      <c r="AF19">
        <v>65.544290724004327</v>
      </c>
      <c r="AG19">
        <v>65.93609706025579</v>
      </c>
      <c r="AH19">
        <v>66.541781779065616</v>
      </c>
      <c r="AI19">
        <v>67.000414378341475</v>
      </c>
      <c r="AJ19">
        <v>66.683731846866252</v>
      </c>
      <c r="AK19">
        <v>63.543079487541206</v>
      </c>
      <c r="AL19">
        <v>59.191096709934058</v>
      </c>
      <c r="AM19">
        <v>52.185440921121916</v>
      </c>
      <c r="AN19">
        <v>49.067704782268862</v>
      </c>
      <c r="AO19">
        <v>49.01908234018655</v>
      </c>
      <c r="AP19">
        <v>50.851277317707847</v>
      </c>
      <c r="AQ19">
        <v>42.206224169143852</v>
      </c>
      <c r="AR19">
        <v>65.54228782121433</v>
      </c>
      <c r="AS19">
        <v>65.934178874471471</v>
      </c>
      <c r="AT19">
        <v>66.540026821703407</v>
      </c>
      <c r="AU19">
        <v>66.998876425382051</v>
      </c>
      <c r="AV19">
        <v>66.682542958906922</v>
      </c>
      <c r="AW19">
        <v>63.540353102985449</v>
      </c>
      <c r="AX19">
        <v>59.190030328224594</v>
      </c>
      <c r="AY19">
        <v>52.189698449968198</v>
      </c>
      <c r="AZ19">
        <v>49.073491931600557</v>
      </c>
      <c r="BA19">
        <v>49.016551346196117</v>
      </c>
      <c r="BB19">
        <v>50.82565807262629</v>
      </c>
      <c r="BC19">
        <v>42.287176401691951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35">
      <c r="A20">
        <v>258</v>
      </c>
      <c r="B20">
        <v>-8.9257386769201617</v>
      </c>
      <c r="C20">
        <v>-0.72210032418335013</v>
      </c>
      <c r="D20">
        <v>7.1449541174505029</v>
      </c>
      <c r="E20">
        <v>14.41698705329418</v>
      </c>
      <c r="F20">
        <v>21.12763257440864</v>
      </c>
      <c r="G20">
        <v>27.308883381460465</v>
      </c>
      <c r="H20">
        <v>32.991165339459201</v>
      </c>
      <c r="I20">
        <v>58.130259467584906</v>
      </c>
      <c r="J20">
        <v>71.118471885756463</v>
      </c>
      <c r="K20">
        <v>76.570434069320115</v>
      </c>
      <c r="L20">
        <v>74.496085432392135</v>
      </c>
      <c r="M20">
        <v>65.516968032711333</v>
      </c>
      <c r="N20">
        <v>56.168806730144894</v>
      </c>
      <c r="O20">
        <v>44.920585754178596</v>
      </c>
      <c r="P20">
        <v>45.75942826901165</v>
      </c>
      <c r="Q20">
        <v>59.311533671704971</v>
      </c>
      <c r="R20">
        <v>63.9597673736194</v>
      </c>
      <c r="S20">
        <v>48.614839420098932</v>
      </c>
      <c r="T20">
        <v>13.245728225522029</v>
      </c>
      <c r="U20">
        <v>18.818290283422261</v>
      </c>
      <c r="V20">
        <v>29.177853264724106</v>
      </c>
      <c r="W20">
        <v>42.067500259269366</v>
      </c>
      <c r="X20">
        <v>60.076570864618162</v>
      </c>
      <c r="Y20">
        <v>75.040420681610556</v>
      </c>
      <c r="Z20">
        <v>75.670858950513747</v>
      </c>
      <c r="AA20">
        <v>64.559719369407588</v>
      </c>
      <c r="AB20">
        <v>55.070219925477183</v>
      </c>
      <c r="AC20">
        <v>50.512140872109036</v>
      </c>
      <c r="AD20">
        <v>52.447284730040565</v>
      </c>
      <c r="AE20">
        <v>40.25512655767789</v>
      </c>
      <c r="AF20">
        <v>30.322160229298984</v>
      </c>
      <c r="AG20">
        <v>34.465568284788375</v>
      </c>
      <c r="AH20">
        <v>42.134073042994423</v>
      </c>
      <c r="AI20">
        <v>51.592677914187384</v>
      </c>
      <c r="AJ20">
        <v>64.53634290415566</v>
      </c>
      <c r="AK20">
        <v>74.494469362991964</v>
      </c>
      <c r="AL20">
        <v>73.678225355570461</v>
      </c>
      <c r="AM20">
        <v>63.383540118958152</v>
      </c>
      <c r="AN20">
        <v>55.280054732580048</v>
      </c>
      <c r="AO20">
        <v>51.492162596400995</v>
      </c>
      <c r="AP20">
        <v>52.868078292395566</v>
      </c>
      <c r="AQ20">
        <v>39.929210137389859</v>
      </c>
      <c r="AR20">
        <v>27.397141033404239</v>
      </c>
      <c r="AS20">
        <v>31.785304520993012</v>
      </c>
      <c r="AT20">
        <v>39.914678390126078</v>
      </c>
      <c r="AU20">
        <v>49.960884683545871</v>
      </c>
      <c r="AV20">
        <v>63.772062931500564</v>
      </c>
      <c r="AW20">
        <v>74.587693898794029</v>
      </c>
      <c r="AX20">
        <v>74.024042435074378</v>
      </c>
      <c r="AY20">
        <v>63.595596499478326</v>
      </c>
      <c r="AZ20">
        <v>55.262584820353624</v>
      </c>
      <c r="BA20">
        <v>51.354727795986378</v>
      </c>
      <c r="BB20">
        <v>52.925312596133615</v>
      </c>
      <c r="BC20">
        <v>39.946531752190417</v>
      </c>
      <c r="BD20">
        <v>2979.939784163711</v>
      </c>
      <c r="BE20">
        <v>2979.939784163711</v>
      </c>
      <c r="BF20">
        <v>2979.939784163711</v>
      </c>
      <c r="BG20">
        <v>2979.939784163711</v>
      </c>
      <c r="BH20">
        <v>2294.5536338060574</v>
      </c>
      <c r="BI20">
        <v>2294.553633806057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35">
      <c r="A21">
        <v>259</v>
      </c>
      <c r="B21">
        <v>72.235142316884946</v>
      </c>
      <c r="C21">
        <v>73.750035080746571</v>
      </c>
      <c r="D21">
        <v>75.184112958142649</v>
      </c>
      <c r="E21">
        <v>76.490484737723875</v>
      </c>
      <c r="F21">
        <v>77.676465515250996</v>
      </c>
      <c r="G21">
        <v>78.749012259218063</v>
      </c>
      <c r="H21">
        <v>79.714740093088508</v>
      </c>
      <c r="I21">
        <v>83.597067125489176</v>
      </c>
      <c r="J21">
        <v>85.065425167671492</v>
      </c>
      <c r="K21">
        <v>84.867372412211068</v>
      </c>
      <c r="L21">
        <v>81.765255651899125</v>
      </c>
      <c r="M21">
        <v>77.302029787404209</v>
      </c>
      <c r="N21">
        <v>72.899864805883794</v>
      </c>
      <c r="O21">
        <v>66.132897268643404</v>
      </c>
      <c r="P21">
        <v>60.781997280388921</v>
      </c>
      <c r="Q21">
        <v>56.499501376802918</v>
      </c>
      <c r="R21">
        <v>51.868532626786546</v>
      </c>
      <c r="S21">
        <v>39.74678243714613</v>
      </c>
      <c r="T21">
        <v>94.400117318436259</v>
      </c>
      <c r="U21">
        <v>95.180005260016713</v>
      </c>
      <c r="V21">
        <v>96.665797265194428</v>
      </c>
      <c r="W21">
        <v>98.581229290704769</v>
      </c>
      <c r="X21">
        <v>101.3536798475749</v>
      </c>
      <c r="Y21">
        <v>103.4480847920441</v>
      </c>
      <c r="Z21">
        <v>101.67613469461676</v>
      </c>
      <c r="AA21">
        <v>91.332309706970989</v>
      </c>
      <c r="AB21">
        <v>77.486715323697098</v>
      </c>
      <c r="AC21">
        <v>58.213928450960225</v>
      </c>
      <c r="AD21">
        <v>29.413994766564269</v>
      </c>
      <c r="AE21">
        <v>31.563931622084485</v>
      </c>
      <c r="AF21">
        <v>103.35500872099779</v>
      </c>
      <c r="AG21">
        <v>103.38714218325357</v>
      </c>
      <c r="AH21">
        <v>103.46482225749541</v>
      </c>
      <c r="AI21">
        <v>103.58467685400524</v>
      </c>
      <c r="AJ21">
        <v>103.7053821802067</v>
      </c>
      <c r="AK21">
        <v>103.19191150021938</v>
      </c>
      <c r="AL21">
        <v>100.6769550321382</v>
      </c>
      <c r="AM21">
        <v>90.766491595688578</v>
      </c>
      <c r="AN21">
        <v>77.612540890192321</v>
      </c>
      <c r="AO21">
        <v>58.38387375352125</v>
      </c>
      <c r="AP21">
        <v>27.544728023817175</v>
      </c>
      <c r="AQ21">
        <v>31.221179829366079</v>
      </c>
      <c r="AR21">
        <v>103.31014824939041</v>
      </c>
      <c r="AS21">
        <v>103.34589465989329</v>
      </c>
      <c r="AT21">
        <v>103.43038773149225</v>
      </c>
      <c r="AU21">
        <v>103.55895236591597</v>
      </c>
      <c r="AV21">
        <v>103.69259196191874</v>
      </c>
      <c r="AW21">
        <v>103.18755176213647</v>
      </c>
      <c r="AX21">
        <v>100.67646987446395</v>
      </c>
      <c r="AY21">
        <v>90.773306581825793</v>
      </c>
      <c r="AZ21">
        <v>77.633801802050456</v>
      </c>
      <c r="BA21">
        <v>58.440487132234502</v>
      </c>
      <c r="BB21">
        <v>27.705776577802432</v>
      </c>
      <c r="BC21">
        <v>31.307522302890035</v>
      </c>
      <c r="BD21">
        <v>2924.6029770020173</v>
      </c>
      <c r="BE21">
        <v>2924.6029770020173</v>
      </c>
      <c r="BF21">
        <v>2924.6029770020173</v>
      </c>
      <c r="BG21">
        <v>2924.6029770020173</v>
      </c>
      <c r="BH21">
        <v>2251.9442922915532</v>
      </c>
      <c r="BI21">
        <v>2251.9442922915532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35">
      <c r="A22">
        <v>260</v>
      </c>
      <c r="B22">
        <v>43.377185860872522</v>
      </c>
      <c r="C22">
        <v>45.925177052857229</v>
      </c>
      <c r="D22">
        <v>48.342546319070713</v>
      </c>
      <c r="E22">
        <v>50.550329783027522</v>
      </c>
      <c r="F22">
        <v>52.560648693704344</v>
      </c>
      <c r="G22">
        <v>54.385026130111463</v>
      </c>
      <c r="H22">
        <v>56.034414329531046</v>
      </c>
      <c r="I22">
        <v>62.803716169249277</v>
      </c>
      <c r="J22">
        <v>65.497384987145765</v>
      </c>
      <c r="K22">
        <v>65.563267461247392</v>
      </c>
      <c r="L22">
        <v>61.394479914286883</v>
      </c>
      <c r="M22">
        <v>55.149688965905469</v>
      </c>
      <c r="N22">
        <v>49.094785373348031</v>
      </c>
      <c r="O22">
        <v>40.330543158889832</v>
      </c>
      <c r="P22">
        <v>34.448624824611684</v>
      </c>
      <c r="Q22">
        <v>29.959565535728622</v>
      </c>
      <c r="R22">
        <v>22.704414992930701</v>
      </c>
      <c r="S22">
        <v>-7.7882923983502161E-2</v>
      </c>
      <c r="T22">
        <v>65.548647118053239</v>
      </c>
      <c r="U22">
        <v>66.446751564743778</v>
      </c>
      <c r="V22">
        <v>68.270937055667218</v>
      </c>
      <c r="W22">
        <v>70.884131001691046</v>
      </c>
      <c r="X22">
        <v>75.477993646035216</v>
      </c>
      <c r="Y22">
        <v>81.391864684639273</v>
      </c>
      <c r="Z22">
        <v>82.523420356729048</v>
      </c>
      <c r="AA22">
        <v>73.444368504144848</v>
      </c>
      <c r="AB22">
        <v>56.298196752780498</v>
      </c>
      <c r="AC22">
        <v>29.147873446104882</v>
      </c>
      <c r="AD22">
        <v>-10.98392207049298</v>
      </c>
      <c r="AE22">
        <v>2.4853681395567429</v>
      </c>
      <c r="AF22">
        <v>82.387192331384441</v>
      </c>
      <c r="AG22">
        <v>81.876164654920004</v>
      </c>
      <c r="AH22">
        <v>81.046986568698713</v>
      </c>
      <c r="AI22">
        <v>80.277183818414301</v>
      </c>
      <c r="AJ22">
        <v>79.876525664998454</v>
      </c>
      <c r="AK22">
        <v>80.845392008338237</v>
      </c>
      <c r="AL22">
        <v>80.55789941255199</v>
      </c>
      <c r="AM22">
        <v>72.301425964820041</v>
      </c>
      <c r="AN22">
        <v>56.404051663718619</v>
      </c>
      <c r="AO22">
        <v>29.307133788899069</v>
      </c>
      <c r="AP22">
        <v>-14.543084101912642</v>
      </c>
      <c r="AQ22">
        <v>2.8325346955265092</v>
      </c>
      <c r="AR22">
        <v>79.700061644290145</v>
      </c>
      <c r="AS22">
        <v>79.413831881554117</v>
      </c>
      <c r="AT22">
        <v>79.00795025567605</v>
      </c>
      <c r="AU22">
        <v>78.777860697889508</v>
      </c>
      <c r="AV22">
        <v>79.174066737890541</v>
      </c>
      <c r="AW22">
        <v>80.932862265409028</v>
      </c>
      <c r="AX22">
        <v>80.876133391892679</v>
      </c>
      <c r="AY22">
        <v>72.495806829281008</v>
      </c>
      <c r="AZ22">
        <v>56.402704208492196</v>
      </c>
      <c r="BA22">
        <v>29.253377724552596</v>
      </c>
      <c r="BB22">
        <v>-14.22747426015121</v>
      </c>
      <c r="BC22">
        <v>2.7349236461440829</v>
      </c>
      <c r="BD22">
        <v>2633.9539159976352</v>
      </c>
      <c r="BE22">
        <v>2633.9539159976352</v>
      </c>
      <c r="BF22">
        <v>2633.9539159976352</v>
      </c>
      <c r="BG22">
        <v>2633.9539159976352</v>
      </c>
      <c r="BH22">
        <v>2028.1445153181792</v>
      </c>
      <c r="BI22">
        <v>2028.1445153181792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35">
      <c r="A23">
        <v>261</v>
      </c>
      <c r="B23">
        <v>68.902439529726351</v>
      </c>
      <c r="C23">
        <v>70.510052568239715</v>
      </c>
      <c r="D23">
        <v>72.040584180500943</v>
      </c>
      <c r="E23">
        <v>73.443136456044158</v>
      </c>
      <c r="F23">
        <v>74.724258112823648</v>
      </c>
      <c r="G23">
        <v>75.890198290029034</v>
      </c>
      <c r="H23">
        <v>76.946919644423701</v>
      </c>
      <c r="I23">
        <v>81.294512767691941</v>
      </c>
      <c r="J23">
        <v>83.01512261980136</v>
      </c>
      <c r="K23">
        <v>82.832022464637973</v>
      </c>
      <c r="L23">
        <v>78.984736971230433</v>
      </c>
      <c r="M23">
        <v>72.842156845567828</v>
      </c>
      <c r="N23">
        <v>66.052464365313483</v>
      </c>
      <c r="O23">
        <v>53.364549230279152</v>
      </c>
      <c r="P23">
        <v>38.899599202528513</v>
      </c>
      <c r="Q23">
        <v>23.352079439972613</v>
      </c>
      <c r="R23">
        <v>12.436569744566778</v>
      </c>
      <c r="S23">
        <v>-4.4774290524277758</v>
      </c>
      <c r="T23">
        <v>91.072681572657714</v>
      </c>
      <c r="U23">
        <v>91.938158616558866</v>
      </c>
      <c r="V23">
        <v>93.372964571375377</v>
      </c>
      <c r="W23">
        <v>94.706519948251838</v>
      </c>
      <c r="X23">
        <v>94.902299244997778</v>
      </c>
      <c r="Y23">
        <v>88.711354817124914</v>
      </c>
      <c r="Z23">
        <v>77.200750598742857</v>
      </c>
      <c r="AA23">
        <v>49.429905481294739</v>
      </c>
      <c r="AB23">
        <v>23.667141266861744</v>
      </c>
      <c r="AC23">
        <v>-4.9232818347926672</v>
      </c>
      <c r="AD23">
        <v>-36.114275107294588</v>
      </c>
      <c r="AE23">
        <v>-28.10759350131843</v>
      </c>
      <c r="AF23">
        <v>103.59799892602412</v>
      </c>
      <c r="AG23">
        <v>103.41555254558862</v>
      </c>
      <c r="AH23">
        <v>102.87711852374245</v>
      </c>
      <c r="AI23">
        <v>101.6947667897894</v>
      </c>
      <c r="AJ23">
        <v>98.175980176753583</v>
      </c>
      <c r="AK23">
        <v>88.301782491330968</v>
      </c>
      <c r="AL23">
        <v>75.698582680702799</v>
      </c>
      <c r="AM23">
        <v>48.395269243952583</v>
      </c>
      <c r="AN23">
        <v>23.358248130701046</v>
      </c>
      <c r="AO23">
        <v>-5.4886929306332402</v>
      </c>
      <c r="AP23">
        <v>-39.721394125629935</v>
      </c>
      <c r="AQ23">
        <v>-29.236728933629134</v>
      </c>
      <c r="AR23">
        <v>103.58929926524513</v>
      </c>
      <c r="AS23">
        <v>103.4075950792094</v>
      </c>
      <c r="AT23">
        <v>102.87055960460624</v>
      </c>
      <c r="AU23">
        <v>101.68999321187449</v>
      </c>
      <c r="AV23">
        <v>98.173848272907136</v>
      </c>
      <c r="AW23">
        <v>88.301415503530336</v>
      </c>
      <c r="AX23">
        <v>75.704802343153418</v>
      </c>
      <c r="AY23">
        <v>48.425405433185979</v>
      </c>
      <c r="AZ23">
        <v>23.421465243331287</v>
      </c>
      <c r="BA23">
        <v>-5.3662972317877058</v>
      </c>
      <c r="BB23">
        <v>-39.493756659530128</v>
      </c>
      <c r="BC23">
        <v>-29.190181811761111</v>
      </c>
      <c r="BD23">
        <v>2668.0865231719981</v>
      </c>
      <c r="BE23">
        <v>2668.0865231719981</v>
      </c>
      <c r="BF23">
        <v>2668.0865231719981</v>
      </c>
      <c r="BG23">
        <v>2668.0865231719981</v>
      </c>
      <c r="BH23">
        <v>2054.4266228424385</v>
      </c>
      <c r="BI23">
        <v>2054.4266228424385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35">
      <c r="A24">
        <v>262</v>
      </c>
      <c r="B24">
        <v>70.823364993551763</v>
      </c>
      <c r="C24">
        <v>72.294556130746912</v>
      </c>
      <c r="D24">
        <v>73.729885660104642</v>
      </c>
      <c r="E24">
        <v>75.080332229430638</v>
      </c>
      <c r="F24">
        <v>76.349000510951214</v>
      </c>
      <c r="G24">
        <v>77.538889934419615</v>
      </c>
      <c r="H24">
        <v>78.652898311358456</v>
      </c>
      <c r="I24">
        <v>83.89377480105972</v>
      </c>
      <c r="J24">
        <v>87.074088766979159</v>
      </c>
      <c r="K24">
        <v>88.596564713398635</v>
      </c>
      <c r="L24">
        <v>88.047128562846183</v>
      </c>
      <c r="M24">
        <v>84.393739096278523</v>
      </c>
      <c r="N24">
        <v>79.075429203631856</v>
      </c>
      <c r="O24">
        <v>66.867677561619345</v>
      </c>
      <c r="P24">
        <v>50.410904378004467</v>
      </c>
      <c r="Q24">
        <v>33.254605204695864</v>
      </c>
      <c r="R24">
        <v>25.810744027962365</v>
      </c>
      <c r="S24">
        <v>24.005925755837474</v>
      </c>
      <c r="T24">
        <v>67.208410513125642</v>
      </c>
      <c r="U24">
        <v>68.902098737733056</v>
      </c>
      <c r="V24">
        <v>72.0349316163163</v>
      </c>
      <c r="W24">
        <v>75.864903159764964</v>
      </c>
      <c r="X24">
        <v>80.811783622947644</v>
      </c>
      <c r="Y24">
        <v>82.640850830260632</v>
      </c>
      <c r="Z24">
        <v>77.395680860932117</v>
      </c>
      <c r="AA24">
        <v>57.28720479885763</v>
      </c>
      <c r="AB24">
        <v>34.55159682796728</v>
      </c>
      <c r="AC24">
        <v>6.0794441626319671</v>
      </c>
      <c r="AD24">
        <v>-31.196743933825445</v>
      </c>
      <c r="AE24">
        <v>-25.854891116290009</v>
      </c>
      <c r="AF24">
        <v>67.206962291111381</v>
      </c>
      <c r="AG24">
        <v>68.90074521294143</v>
      </c>
      <c r="AH24">
        <v>72.033757069438352</v>
      </c>
      <c r="AI24">
        <v>75.863958547709515</v>
      </c>
      <c r="AJ24">
        <v>80.811184978337025</v>
      </c>
      <c r="AK24">
        <v>82.667559728908586</v>
      </c>
      <c r="AL24">
        <v>77.434173485200347</v>
      </c>
      <c r="AM24">
        <v>57.230335509391786</v>
      </c>
      <c r="AN24">
        <v>34.242516441392731</v>
      </c>
      <c r="AO24">
        <v>5.0122863843794079</v>
      </c>
      <c r="AP24">
        <v>-34.65625870081368</v>
      </c>
      <c r="AQ24">
        <v>-28.057150874384941</v>
      </c>
      <c r="AR24">
        <v>67.205741899772704</v>
      </c>
      <c r="AS24">
        <v>68.899600442623651</v>
      </c>
      <c r="AT24">
        <v>72.032757853750937</v>
      </c>
      <c r="AU24">
        <v>75.863152323093487</v>
      </c>
      <c r="AV24">
        <v>80.810686564241209</v>
      </c>
      <c r="AW24">
        <v>82.662871334551326</v>
      </c>
      <c r="AX24">
        <v>77.43193592441105</v>
      </c>
      <c r="AY24">
        <v>57.248072135238431</v>
      </c>
      <c r="AZ24">
        <v>34.293204908320412</v>
      </c>
      <c r="BA24">
        <v>5.1254460822938714</v>
      </c>
      <c r="BB24">
        <v>-34.409648828932426</v>
      </c>
      <c r="BC24">
        <v>-27.963897920832355</v>
      </c>
      <c r="BD24">
        <v>2767.7975591471013</v>
      </c>
      <c r="BE24">
        <v>2767.7975591471013</v>
      </c>
      <c r="BF24">
        <v>2767.7975591471013</v>
      </c>
      <c r="BG24">
        <v>2767.7975591471013</v>
      </c>
      <c r="BH24">
        <v>2131.2041205432679</v>
      </c>
      <c r="BI24">
        <v>2131.2041205432679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35">
      <c r="A25">
        <v>263</v>
      </c>
      <c r="B25">
        <v>90.212520412668653</v>
      </c>
      <c r="C25">
        <v>92.037540837259797</v>
      </c>
      <c r="D25">
        <v>93.763433996692513</v>
      </c>
      <c r="E25">
        <v>95.333467172421734</v>
      </c>
      <c r="F25">
        <v>96.7562589254279</v>
      </c>
      <c r="G25">
        <v>98.040015674515232</v>
      </c>
      <c r="H25">
        <v>99.192550177190157</v>
      </c>
      <c r="I25">
        <v>103.74429949122874</v>
      </c>
      <c r="J25">
        <v>105.28212561650096</v>
      </c>
      <c r="K25">
        <v>104.69741226280347</v>
      </c>
      <c r="L25">
        <v>99.956249379965016</v>
      </c>
      <c r="M25">
        <v>93.247860120202134</v>
      </c>
      <c r="N25">
        <v>86.410836644001336</v>
      </c>
      <c r="O25">
        <v>75.032704155734223</v>
      </c>
      <c r="P25">
        <v>64.390621603612885</v>
      </c>
      <c r="Q25">
        <v>55.204641643278109</v>
      </c>
      <c r="R25">
        <v>48.470996131592877</v>
      </c>
      <c r="S25">
        <v>35.340944753272652</v>
      </c>
      <c r="T25">
        <v>22.8325398746438</v>
      </c>
      <c r="U25">
        <v>27.693653001959127</v>
      </c>
      <c r="V25">
        <v>36.680336948692812</v>
      </c>
      <c r="W25">
        <v>47.719690761919843</v>
      </c>
      <c r="X25">
        <v>62.552325817993442</v>
      </c>
      <c r="Y25">
        <v>72.198748900679931</v>
      </c>
      <c r="Z25">
        <v>67.454078375633543</v>
      </c>
      <c r="AA25">
        <v>43.94907602232982</v>
      </c>
      <c r="AB25">
        <v>20.932968321226916</v>
      </c>
      <c r="AC25">
        <v>-1.9370822637523184</v>
      </c>
      <c r="AD25">
        <v>-26.253396364949307</v>
      </c>
      <c r="AE25">
        <v>-34.707514516454793</v>
      </c>
      <c r="AF25">
        <v>22.832768443338743</v>
      </c>
      <c r="AG25">
        <v>27.693871497739899</v>
      </c>
      <c r="AH25">
        <v>36.680535421987763</v>
      </c>
      <c r="AI25">
        <v>47.719861235047887</v>
      </c>
      <c r="AJ25">
        <v>62.552447334024983</v>
      </c>
      <c r="AK25">
        <v>72.233840650240268</v>
      </c>
      <c r="AL25">
        <v>67.496020693633284</v>
      </c>
      <c r="AM25">
        <v>43.859114167746071</v>
      </c>
      <c r="AN25">
        <v>20.561011766042288</v>
      </c>
      <c r="AO25">
        <v>-2.9289404384172379</v>
      </c>
      <c r="AP25">
        <v>-28.886536988130679</v>
      </c>
      <c r="AQ25">
        <v>-38.554855742325145</v>
      </c>
      <c r="AR25">
        <v>22.83302721793029</v>
      </c>
      <c r="AS25">
        <v>27.694114780193388</v>
      </c>
      <c r="AT25">
        <v>36.680749241144106</v>
      </c>
      <c r="AU25">
        <v>47.72003677731729</v>
      </c>
      <c r="AV25">
        <v>62.552563989940538</v>
      </c>
      <c r="AW25">
        <v>72.227080516515244</v>
      </c>
      <c r="AX25">
        <v>67.492248819408445</v>
      </c>
      <c r="AY25">
        <v>43.879736031639595</v>
      </c>
      <c r="AZ25">
        <v>20.614723217856138</v>
      </c>
      <c r="BA25">
        <v>-2.8278146920648202</v>
      </c>
      <c r="BB25">
        <v>-28.70114239943069</v>
      </c>
      <c r="BC25">
        <v>-38.360570513713903</v>
      </c>
      <c r="BD25">
        <v>2956.9904634702275</v>
      </c>
      <c r="BE25">
        <v>2956.9904634702275</v>
      </c>
      <c r="BF25">
        <v>2956.9904634702275</v>
      </c>
      <c r="BG25">
        <v>2956.9904634702275</v>
      </c>
      <c r="BH25">
        <v>2276.8826568720751</v>
      </c>
      <c r="BI25">
        <v>2276.8826568720751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35">
      <c r="A26">
        <v>264</v>
      </c>
      <c r="B26">
        <v>172.7015315763731</v>
      </c>
      <c r="C26">
        <v>161.70319156541962</v>
      </c>
      <c r="D26">
        <v>151.03107162851327</v>
      </c>
      <c r="E26">
        <v>141.03837981541591</v>
      </c>
      <c r="F26">
        <v>131.68850799913076</v>
      </c>
      <c r="G26">
        <v>122.94660237966846</v>
      </c>
      <c r="H26">
        <v>114.77948445686087</v>
      </c>
      <c r="I26">
        <v>76.182043802574398</v>
      </c>
      <c r="J26">
        <v>52.416985326518841</v>
      </c>
      <c r="K26">
        <v>37.612452780256895</v>
      </c>
      <c r="L26">
        <v>24.96526986890013</v>
      </c>
      <c r="M26">
        <v>23.059914420286084</v>
      </c>
      <c r="N26">
        <v>24.121126751049935</v>
      </c>
      <c r="O26">
        <v>23.749972341880408</v>
      </c>
      <c r="P26">
        <v>12.382099829088208</v>
      </c>
      <c r="Q26">
        <v>-11.274358523377103</v>
      </c>
      <c r="R26">
        <v>-21.526386949939845</v>
      </c>
      <c r="S26">
        <v>-9.4624093566972327</v>
      </c>
      <c r="T26">
        <v>75.21076588129408</v>
      </c>
      <c r="U26">
        <v>70.651343371656012</v>
      </c>
      <c r="V26">
        <v>61.949198934229258</v>
      </c>
      <c r="W26">
        <v>50.557232096501842</v>
      </c>
      <c r="X26">
        <v>32.679455174959365</v>
      </c>
      <c r="Y26">
        <v>10.881745633258138</v>
      </c>
      <c r="Z26">
        <v>-1.2778416562487376</v>
      </c>
      <c r="AA26">
        <v>-14.725102558617309</v>
      </c>
      <c r="AB26">
        <v>-24.84147468561612</v>
      </c>
      <c r="AC26">
        <v>-39.030824284048762</v>
      </c>
      <c r="AD26">
        <v>-62.29871381588363</v>
      </c>
      <c r="AE26">
        <v>-54.8189135580783</v>
      </c>
      <c r="AF26">
        <v>75.211087703075108</v>
      </c>
      <c r="AG26">
        <v>70.651653857532821</v>
      </c>
      <c r="AH26">
        <v>61.949485234909297</v>
      </c>
      <c r="AI26">
        <v>50.55748096412696</v>
      </c>
      <c r="AJ26">
        <v>32.679628769413867</v>
      </c>
      <c r="AK26">
        <v>10.853988835626549</v>
      </c>
      <c r="AL26">
        <v>-1.3383691420823518</v>
      </c>
      <c r="AM26">
        <v>-14.880378967036915</v>
      </c>
      <c r="AN26">
        <v>-25.191542956801392</v>
      </c>
      <c r="AO26">
        <v>-39.911898622180701</v>
      </c>
      <c r="AP26">
        <v>-65.190825140346121</v>
      </c>
      <c r="AQ26">
        <v>-56.486145006279067</v>
      </c>
      <c r="AR26">
        <v>75.211558186512946</v>
      </c>
      <c r="AS26">
        <v>70.652074563889997</v>
      </c>
      <c r="AT26">
        <v>61.94981421286078</v>
      </c>
      <c r="AU26">
        <v>50.557697612842873</v>
      </c>
      <c r="AV26">
        <v>32.679693440808705</v>
      </c>
      <c r="AW26">
        <v>10.860820162947801</v>
      </c>
      <c r="AX26">
        <v>-1.3260051162741067</v>
      </c>
      <c r="AY26">
        <v>-14.85855155846899</v>
      </c>
      <c r="AZ26">
        <v>-25.156394210017684</v>
      </c>
      <c r="BA26">
        <v>-39.841583502151948</v>
      </c>
      <c r="BB26">
        <v>-65.018469747174066</v>
      </c>
      <c r="BC26">
        <v>-56.476011482251842</v>
      </c>
      <c r="BD26">
        <v>2211.307634558998</v>
      </c>
      <c r="BE26">
        <v>2211.307634558998</v>
      </c>
      <c r="BF26">
        <v>2211.307634558998</v>
      </c>
      <c r="BG26">
        <v>2211.307634558998</v>
      </c>
      <c r="BH26">
        <v>1702.7068786104287</v>
      </c>
      <c r="BI26">
        <v>1702.7068786104287</v>
      </c>
      <c r="BJ26" t="s">
        <v>65</v>
      </c>
      <c r="BK26" t="s">
        <v>65</v>
      </c>
      <c r="BL26">
        <v>32.140340934114406</v>
      </c>
      <c r="BM26">
        <v>200</v>
      </c>
    </row>
    <row r="27" spans="1:65" x14ac:dyDescent="0.35">
      <c r="A27">
        <v>265</v>
      </c>
      <c r="B27">
        <v>84.937868046932039</v>
      </c>
      <c r="C27">
        <v>78.717189959817972</v>
      </c>
      <c r="D27">
        <v>72.617994620984973</v>
      </c>
      <c r="E27">
        <v>66.844131329466123</v>
      </c>
      <c r="F27">
        <v>61.379806666239659</v>
      </c>
      <c r="G27">
        <v>56.209942875032475</v>
      </c>
      <c r="H27">
        <v>51.320146593705346</v>
      </c>
      <c r="I27">
        <v>27.135714670025386</v>
      </c>
      <c r="J27">
        <v>10.572975454852044</v>
      </c>
      <c r="K27">
        <v>-1.1513391389193772</v>
      </c>
      <c r="L27">
        <v>-14.55054429605744</v>
      </c>
      <c r="M27">
        <v>-20.302810109260395</v>
      </c>
      <c r="N27">
        <v>-22.511430501247208</v>
      </c>
      <c r="O27">
        <v>-23.77014869859584</v>
      </c>
      <c r="P27">
        <v>-26.016371443496958</v>
      </c>
      <c r="Q27">
        <v>-31.863615841321717</v>
      </c>
      <c r="R27">
        <v>-35.773091054009043</v>
      </c>
      <c r="S27">
        <v>-36.433978392200331</v>
      </c>
      <c r="T27">
        <v>60.999840813166784</v>
      </c>
      <c r="U27">
        <v>54.701943027349529</v>
      </c>
      <c r="V27">
        <v>42.572417087045345</v>
      </c>
      <c r="W27">
        <v>26.46127172780302</v>
      </c>
      <c r="X27">
        <v>0.60727506342617144</v>
      </c>
      <c r="Y27">
        <v>-31.810984020686149</v>
      </c>
      <c r="Z27">
        <v>-48.852053065660193</v>
      </c>
      <c r="AA27">
        <v>-60.501530210242855</v>
      </c>
      <c r="AB27">
        <v>-61.224462660041219</v>
      </c>
      <c r="AC27">
        <v>-59.384946674337982</v>
      </c>
      <c r="AD27">
        <v>-62.351021359713727</v>
      </c>
      <c r="AE27">
        <v>-70.388477937634306</v>
      </c>
      <c r="AF27">
        <v>61.000798052589438</v>
      </c>
      <c r="AG27">
        <v>54.702850932966953</v>
      </c>
      <c r="AH27">
        <v>42.573227121922294</v>
      </c>
      <c r="AI27">
        <v>26.461945375878191</v>
      </c>
      <c r="AJ27">
        <v>0.60771189645293655</v>
      </c>
      <c r="AK27">
        <v>-31.8661477964265</v>
      </c>
      <c r="AL27">
        <v>-48.970220745355242</v>
      </c>
      <c r="AM27">
        <v>-60.730448009165166</v>
      </c>
      <c r="AN27">
        <v>-61.587104689636575</v>
      </c>
      <c r="AO27">
        <v>-59.908280606477263</v>
      </c>
      <c r="AP27">
        <v>-63.876998691467932</v>
      </c>
      <c r="AQ27">
        <v>-73.570807663360412</v>
      </c>
      <c r="AR27">
        <v>61.000945003302498</v>
      </c>
      <c r="AS27">
        <v>54.702966854918365</v>
      </c>
      <c r="AT27">
        <v>42.573287726816176</v>
      </c>
      <c r="AU27">
        <v>26.461942662483057</v>
      </c>
      <c r="AV27">
        <v>0.60763747903133658</v>
      </c>
      <c r="AW27">
        <v>-31.853793565465168</v>
      </c>
      <c r="AX27">
        <v>-48.949462294694996</v>
      </c>
      <c r="AY27">
        <v>-60.704255465923382</v>
      </c>
      <c r="AZ27">
        <v>-61.563161319801267</v>
      </c>
      <c r="BA27">
        <v>-59.885851930758861</v>
      </c>
      <c r="BB27">
        <v>-63.813517398988857</v>
      </c>
      <c r="BC27">
        <v>-73.477869953856199</v>
      </c>
      <c r="BD27">
        <v>1991.6029329203127</v>
      </c>
      <c r="BE27">
        <v>1991.6029329203127</v>
      </c>
      <c r="BF27">
        <v>1991.6029329203127</v>
      </c>
      <c r="BG27">
        <v>1991.6029329203127</v>
      </c>
      <c r="BH27">
        <v>1533.5342583486408</v>
      </c>
      <c r="BI27">
        <v>1533.5342583486408</v>
      </c>
      <c r="BJ27" t="s">
        <v>65</v>
      </c>
      <c r="BK27" t="s">
        <v>65</v>
      </c>
      <c r="BL27">
        <v>32.694530550448299</v>
      </c>
      <c r="BM27">
        <v>200</v>
      </c>
    </row>
    <row r="28" spans="1:65" x14ac:dyDescent="0.35">
      <c r="A28">
        <v>266</v>
      </c>
      <c r="B28">
        <v>88.638069877217944</v>
      </c>
      <c r="C28">
        <v>80.635564054615529</v>
      </c>
      <c r="D28">
        <v>72.81797044017442</v>
      </c>
      <c r="E28">
        <v>65.445713311855428</v>
      </c>
      <c r="F28">
        <v>58.496279934579789</v>
      </c>
      <c r="G28">
        <v>51.948203424125111</v>
      </c>
      <c r="H28">
        <v>45.781016388874576</v>
      </c>
      <c r="I28">
        <v>15.745553442887832</v>
      </c>
      <c r="J28">
        <v>-4.2126497081181737</v>
      </c>
      <c r="K28">
        <v>-17.771538598954084</v>
      </c>
      <c r="L28">
        <v>-32.050305747987551</v>
      </c>
      <c r="M28">
        <v>-37.025386942859882</v>
      </c>
      <c r="N28">
        <v>-38.113971780700254</v>
      </c>
      <c r="O28">
        <v>-37.860455256118335</v>
      </c>
      <c r="P28">
        <v>-39.729116423341118</v>
      </c>
      <c r="Q28">
        <v>-44.398456000560238</v>
      </c>
      <c r="R28">
        <v>-43.288106323841959</v>
      </c>
      <c r="S28">
        <v>-27.952190366942951</v>
      </c>
      <c r="T28">
        <v>70.052317051643442</v>
      </c>
      <c r="U28">
        <v>63.458742451472439</v>
      </c>
      <c r="V28">
        <v>50.653839792015532</v>
      </c>
      <c r="W28">
        <v>33.400482849763321</v>
      </c>
      <c r="X28">
        <v>4.9735619324808855</v>
      </c>
      <c r="Y28">
        <v>-32.689993877277054</v>
      </c>
      <c r="Z28">
        <v>-54.244611249951099</v>
      </c>
      <c r="AA28">
        <v>-70.97916751903081</v>
      </c>
      <c r="AB28">
        <v>-72.085729162673431</v>
      </c>
      <c r="AC28">
        <v>-65.991975742385947</v>
      </c>
      <c r="AD28">
        <v>-49.439680508688369</v>
      </c>
      <c r="AE28">
        <v>-43.710397006866337</v>
      </c>
      <c r="AF28">
        <v>70.05903837614035</v>
      </c>
      <c r="AG28">
        <v>63.46504155226841</v>
      </c>
      <c r="AH28">
        <v>50.65933016609285</v>
      </c>
      <c r="AI28">
        <v>33.404909794411893</v>
      </c>
      <c r="AJ28">
        <v>4.9763176368586297</v>
      </c>
      <c r="AK28">
        <v>-32.75208954153053</v>
      </c>
      <c r="AL28">
        <v>-54.385328214934596</v>
      </c>
      <c r="AM28">
        <v>-71.269670453106144</v>
      </c>
      <c r="AN28">
        <v>-72.533741819334651</v>
      </c>
      <c r="AO28">
        <v>-66.497689338347769</v>
      </c>
      <c r="AP28">
        <v>-49.448642675176544</v>
      </c>
      <c r="AQ28">
        <v>-43.254996966811952</v>
      </c>
      <c r="AR28">
        <v>70.059069207033673</v>
      </c>
      <c r="AS28">
        <v>63.465043384181087</v>
      </c>
      <c r="AT28">
        <v>50.659281771430265</v>
      </c>
      <c r="AU28">
        <v>33.404807479211136</v>
      </c>
      <c r="AV28">
        <v>4.9761660734722044</v>
      </c>
      <c r="AW28">
        <v>-32.737993212621568</v>
      </c>
      <c r="AX28">
        <v>-54.360342861896306</v>
      </c>
      <c r="AY28">
        <v>-71.235589933912948</v>
      </c>
      <c r="AZ28">
        <v>-72.502978679284126</v>
      </c>
      <c r="BA28">
        <v>-66.480778976315165</v>
      </c>
      <c r="BB28">
        <v>-49.496364875400573</v>
      </c>
      <c r="BC28">
        <v>-43.359383543533774</v>
      </c>
      <c r="BD28">
        <v>1959.1434408859589</v>
      </c>
      <c r="BE28">
        <v>1959.1434408859589</v>
      </c>
      <c r="BF28">
        <v>1959.1434408859589</v>
      </c>
      <c r="BG28">
        <v>1959.1434408859589</v>
      </c>
      <c r="BH28">
        <v>1508.5404494821883</v>
      </c>
      <c r="BI28">
        <v>1508.5404494821883</v>
      </c>
      <c r="BJ28" t="s">
        <v>65</v>
      </c>
      <c r="BK28" t="s">
        <v>65</v>
      </c>
      <c r="BL28">
        <v>32.193592170178363</v>
      </c>
      <c r="BM28">
        <v>200</v>
      </c>
    </row>
    <row r="29" spans="1:65" x14ac:dyDescent="0.35">
      <c r="A29">
        <v>267</v>
      </c>
      <c r="B29">
        <v>62.444184358623893</v>
      </c>
      <c r="C29">
        <v>54.405047116723516</v>
      </c>
      <c r="D29">
        <v>46.557685808205626</v>
      </c>
      <c r="E29">
        <v>39.164221102093997</v>
      </c>
      <c r="F29">
        <v>32.202400372609368</v>
      </c>
      <c r="G29">
        <v>25.650980212793897</v>
      </c>
      <c r="H29">
        <v>19.489682369686832</v>
      </c>
      <c r="I29">
        <v>-10.309764887447558</v>
      </c>
      <c r="J29">
        <v>-29.778087616321862</v>
      </c>
      <c r="K29">
        <v>-42.463109794399628</v>
      </c>
      <c r="L29">
        <v>-54.093093540062071</v>
      </c>
      <c r="M29">
        <v>-55.515584242164863</v>
      </c>
      <c r="N29">
        <v>-52.532034332233721</v>
      </c>
      <c r="O29">
        <v>-43.826354496272479</v>
      </c>
      <c r="P29">
        <v>-34.854609924738561</v>
      </c>
      <c r="Q29">
        <v>-29.107293689042969</v>
      </c>
      <c r="R29">
        <v>-25.089951310970775</v>
      </c>
      <c r="S29">
        <v>-14.088654094975006</v>
      </c>
      <c r="T29">
        <v>58.299992040713455</v>
      </c>
      <c r="U29">
        <v>49.71973427585111</v>
      </c>
      <c r="V29">
        <v>33.530653847361343</v>
      </c>
      <c r="W29">
        <v>12.821662071595409</v>
      </c>
      <c r="X29">
        <v>-17.910573325541773</v>
      </c>
      <c r="Y29">
        <v>-48.981860825694291</v>
      </c>
      <c r="Z29">
        <v>-57.481672333885882</v>
      </c>
      <c r="AA29">
        <v>-48.443562061374344</v>
      </c>
      <c r="AB29">
        <v>-33.605069390034231</v>
      </c>
      <c r="AC29">
        <v>-19.008321246460277</v>
      </c>
      <c r="AD29">
        <v>-4.3930597460731944</v>
      </c>
      <c r="AE29">
        <v>7.7982684074226487</v>
      </c>
      <c r="AF29">
        <v>58.299044412170808</v>
      </c>
      <c r="AG29">
        <v>49.71885160729633</v>
      </c>
      <c r="AH29">
        <v>33.52989353842581</v>
      </c>
      <c r="AI29">
        <v>12.821057940125973</v>
      </c>
      <c r="AJ29">
        <v>-17.91094590294723</v>
      </c>
      <c r="AK29">
        <v>-49.040636776293105</v>
      </c>
      <c r="AL29">
        <v>-57.578952234975148</v>
      </c>
      <c r="AM29">
        <v>-48.501131091167117</v>
      </c>
      <c r="AN29">
        <v>-33.521034098305222</v>
      </c>
      <c r="AO29">
        <v>-18.601336003666798</v>
      </c>
      <c r="AP29">
        <v>-3.1627102935088276</v>
      </c>
      <c r="AQ29">
        <v>10.938385001938583</v>
      </c>
      <c r="AR29">
        <v>58.298289819305808</v>
      </c>
      <c r="AS29">
        <v>49.718139765064087</v>
      </c>
      <c r="AT29">
        <v>33.529263716320024</v>
      </c>
      <c r="AU29">
        <v>12.820536266364007</v>
      </c>
      <c r="AV29">
        <v>-17.911296817912508</v>
      </c>
      <c r="AW29">
        <v>-49.027876052979977</v>
      </c>
      <c r="AX29">
        <v>-57.563067080333013</v>
      </c>
      <c r="AY29">
        <v>-48.499592473888292</v>
      </c>
      <c r="AZ29">
        <v>-33.543263900131514</v>
      </c>
      <c r="BA29">
        <v>-18.653318022623449</v>
      </c>
      <c r="BB29">
        <v>-3.2652697270267597</v>
      </c>
      <c r="BC29">
        <v>10.741405652565719</v>
      </c>
      <c r="BD29">
        <v>2045.3169512515558</v>
      </c>
      <c r="BE29">
        <v>2045.3169512515558</v>
      </c>
      <c r="BF29">
        <v>2045.3169512515558</v>
      </c>
      <c r="BG29">
        <v>2045.3169512515558</v>
      </c>
      <c r="BH29">
        <v>1574.894052463698</v>
      </c>
      <c r="BI29">
        <v>1574.894052463698</v>
      </c>
      <c r="BJ29" t="s">
        <v>65</v>
      </c>
      <c r="BK29" t="s">
        <v>65</v>
      </c>
      <c r="BL29">
        <v>29.661313791747201</v>
      </c>
      <c r="BM29">
        <v>200</v>
      </c>
    </row>
    <row r="30" spans="1:65" x14ac:dyDescent="0.35">
      <c r="A30">
        <v>268</v>
      </c>
      <c r="B30">
        <v>61.564342466759321</v>
      </c>
      <c r="C30">
        <v>52.314530548972989</v>
      </c>
      <c r="D30">
        <v>43.279147028174108</v>
      </c>
      <c r="E30">
        <v>34.76041874007435</v>
      </c>
      <c r="F30">
        <v>26.733438690051265</v>
      </c>
      <c r="G30">
        <v>19.174414760220401</v>
      </c>
      <c r="H30">
        <v>12.060621437501029</v>
      </c>
      <c r="I30">
        <v>-22.421772241295393</v>
      </c>
      <c r="J30">
        <v>-45.076783911488505</v>
      </c>
      <c r="K30">
        <v>-59.867514903290051</v>
      </c>
      <c r="L30">
        <v>-73.386635109871236</v>
      </c>
      <c r="M30">
        <v>-74.785267716942769</v>
      </c>
      <c r="N30">
        <v>-70.818449306359568</v>
      </c>
      <c r="O30">
        <v>-59.349177674377849</v>
      </c>
      <c r="P30">
        <v>-47.279913137325337</v>
      </c>
      <c r="Q30">
        <v>-40.956936973255701</v>
      </c>
      <c r="R30">
        <v>-39.914755194662632</v>
      </c>
      <c r="S30">
        <v>-37.745887063099993</v>
      </c>
      <c r="T30">
        <v>83.735761905425619</v>
      </c>
      <c r="U30">
        <v>72.406842454595534</v>
      </c>
      <c r="V30">
        <v>50.925118435696731</v>
      </c>
      <c r="W30">
        <v>23.189999363735851</v>
      </c>
      <c r="X30">
        <v>-18.798423563946564</v>
      </c>
      <c r="Y30">
        <v>-63.946303912945403</v>
      </c>
      <c r="Z30">
        <v>-79.668978620293856</v>
      </c>
      <c r="AA30">
        <v>-74.874747025545886</v>
      </c>
      <c r="AB30">
        <v>-59.260415608246021</v>
      </c>
      <c r="AC30">
        <v>-42.229564487055519</v>
      </c>
      <c r="AD30">
        <v>-24.4848868526934</v>
      </c>
      <c r="AE30">
        <v>-12.132452432123062</v>
      </c>
      <c r="AF30">
        <v>88.442579949695798</v>
      </c>
      <c r="AG30">
        <v>76.719746019091943</v>
      </c>
      <c r="AH30">
        <v>54.49628922585201</v>
      </c>
      <c r="AI30">
        <v>25.815470850624049</v>
      </c>
      <c r="AJ30">
        <v>-17.569148796252669</v>
      </c>
      <c r="AK30">
        <v>-64.205183291847561</v>
      </c>
      <c r="AL30">
        <v>-80.403915792541497</v>
      </c>
      <c r="AM30">
        <v>-75.363109070296261</v>
      </c>
      <c r="AN30">
        <v>-59.251248023865848</v>
      </c>
      <c r="AO30">
        <v>-41.724985510810768</v>
      </c>
      <c r="AP30">
        <v>-23.598886924248752</v>
      </c>
      <c r="AQ30">
        <v>-9.1829347510576778</v>
      </c>
      <c r="AR30">
        <v>88.441242954402014</v>
      </c>
      <c r="AS30">
        <v>76.718501145753706</v>
      </c>
      <c r="AT30">
        <v>54.495220564089522</v>
      </c>
      <c r="AU30">
        <v>25.814633212664571</v>
      </c>
      <c r="AV30">
        <v>-17.56962624175226</v>
      </c>
      <c r="AW30">
        <v>-64.186407815827664</v>
      </c>
      <c r="AX30">
        <v>-80.378322409546371</v>
      </c>
      <c r="AY30">
        <v>-75.350937592377377</v>
      </c>
      <c r="AZ30">
        <v>-59.266195198029202</v>
      </c>
      <c r="BA30">
        <v>-41.774617703570357</v>
      </c>
      <c r="BB30">
        <v>-23.702031352705113</v>
      </c>
      <c r="BC30">
        <v>-9.3905734003595089</v>
      </c>
      <c r="BD30">
        <v>1887.8841747173212</v>
      </c>
      <c r="BE30">
        <v>1887.8841747173212</v>
      </c>
      <c r="BF30">
        <v>1887.8841747173212</v>
      </c>
      <c r="BG30">
        <v>1887.8841747173212</v>
      </c>
      <c r="BH30">
        <v>1453.6708145323373</v>
      </c>
      <c r="BI30">
        <v>1453.6708145323373</v>
      </c>
      <c r="BJ30" t="s">
        <v>65</v>
      </c>
      <c r="BK30" t="s">
        <v>65</v>
      </c>
      <c r="BL30">
        <v>28.717982694804327</v>
      </c>
      <c r="BM30">
        <v>200</v>
      </c>
    </row>
    <row r="31" spans="1:65" x14ac:dyDescent="0.35">
      <c r="A31">
        <v>269</v>
      </c>
      <c r="B31">
        <v>11.484470619481726</v>
      </c>
      <c r="C31">
        <v>1.7959186248242553</v>
      </c>
      <c r="D31">
        <v>-7.6512060043999739</v>
      </c>
      <c r="E31">
        <v>-16.541641922148546</v>
      </c>
      <c r="F31">
        <v>-24.902986236879574</v>
      </c>
      <c r="G31">
        <v>-32.761577133230901</v>
      </c>
      <c r="H31">
        <v>-40.142549015294641</v>
      </c>
      <c r="I31">
        <v>-75.667064002242142</v>
      </c>
      <c r="J31">
        <v>-98.853667928924182</v>
      </c>
      <c r="K31">
        <v>-113.67663604062314</v>
      </c>
      <c r="L31">
        <v>-126.69376814867218</v>
      </c>
      <c r="M31">
        <v>-127.48631255097258</v>
      </c>
      <c r="N31">
        <v>-123.16114146217267</v>
      </c>
      <c r="O31">
        <v>-111.88566412674864</v>
      </c>
      <c r="P31">
        <v>-101.16309113574744</v>
      </c>
      <c r="Q31">
        <v>-95.557557054874863</v>
      </c>
      <c r="R31">
        <v>-91.763314009019325</v>
      </c>
      <c r="S31">
        <v>-78.53391688886289</v>
      </c>
      <c r="T31">
        <v>33.655937375976777</v>
      </c>
      <c r="U31">
        <v>22.646759299966359</v>
      </c>
      <c r="V31">
        <v>1.8587591493412354</v>
      </c>
      <c r="W31">
        <v>-24.777546745835544</v>
      </c>
      <c r="X31">
        <v>-64.484445821440673</v>
      </c>
      <c r="Y31">
        <v>-105.67226571958382</v>
      </c>
      <c r="Z31">
        <v>-118.23822371828223</v>
      </c>
      <c r="AA31">
        <v>-110.36814852417365</v>
      </c>
      <c r="AB31">
        <v>-94.719484278475363</v>
      </c>
      <c r="AC31">
        <v>-79.56960527952802</v>
      </c>
      <c r="AD31">
        <v>-59.918690883842828</v>
      </c>
      <c r="AE31">
        <v>-34.153931604893117</v>
      </c>
      <c r="AF31">
        <v>50.730081830484899</v>
      </c>
      <c r="AG31">
        <v>38.291448609924643</v>
      </c>
      <c r="AH31">
        <v>14.811854211036202</v>
      </c>
      <c r="AI31">
        <v>-15.256103153662229</v>
      </c>
      <c r="AJ31">
        <v>-60.029070169225413</v>
      </c>
      <c r="AK31">
        <v>-106.417324418017</v>
      </c>
      <c r="AL31">
        <v>-120.54264384097853</v>
      </c>
      <c r="AM31">
        <v>-111.76927304758188</v>
      </c>
      <c r="AN31">
        <v>-94.647695145535295</v>
      </c>
      <c r="AO31">
        <v>-78.693581712074689</v>
      </c>
      <c r="AP31">
        <v>-59.887114511227544</v>
      </c>
      <c r="AQ31">
        <v>-29.241556338333133</v>
      </c>
      <c r="AR31">
        <v>47.807348961857038</v>
      </c>
      <c r="AS31">
        <v>35.613797719847504</v>
      </c>
      <c r="AT31">
        <v>12.595654645803576</v>
      </c>
      <c r="AU31">
        <v>-16.884037070911614</v>
      </c>
      <c r="AV31">
        <v>-60.788760791695637</v>
      </c>
      <c r="AW31">
        <v>-106.28118332512759</v>
      </c>
      <c r="AX31">
        <v>-120.14635697339776</v>
      </c>
      <c r="AY31">
        <v>-111.54791815098844</v>
      </c>
      <c r="AZ31">
        <v>-94.702296516834338</v>
      </c>
      <c r="BA31">
        <v>-78.892076402470451</v>
      </c>
      <c r="BB31">
        <v>-59.898528023760306</v>
      </c>
      <c r="BC31">
        <v>-29.704974602575358</v>
      </c>
      <c r="BD31">
        <v>1363.5725347797384</v>
      </c>
      <c r="BE31">
        <v>1363.5725347797384</v>
      </c>
      <c r="BF31">
        <v>1363.5725347797384</v>
      </c>
      <c r="BG31">
        <v>1363.5725347797384</v>
      </c>
      <c r="BH31">
        <v>1049.9508517803986</v>
      </c>
      <c r="BI31">
        <v>1049.9508517803986</v>
      </c>
      <c r="BJ31" t="s">
        <v>65</v>
      </c>
      <c r="BK31" t="s">
        <v>65</v>
      </c>
      <c r="BL31">
        <v>25.644148979407795</v>
      </c>
      <c r="BM31">
        <v>200</v>
      </c>
    </row>
    <row r="32" spans="1:65" x14ac:dyDescent="0.35">
      <c r="A32">
        <v>270</v>
      </c>
      <c r="B32">
        <v>-22.785408738682928</v>
      </c>
      <c r="C32">
        <v>-31.415973967525783</v>
      </c>
      <c r="D32">
        <v>-39.802855882295972</v>
      </c>
      <c r="E32">
        <v>-47.666865196027764</v>
      </c>
      <c r="F32">
        <v>-55.034625781944719</v>
      </c>
      <c r="G32">
        <v>-61.931530239185683</v>
      </c>
      <c r="H32">
        <v>-68.381794225587868</v>
      </c>
      <c r="I32">
        <v>-98.924350311167146</v>
      </c>
      <c r="J32">
        <v>-118.18389925537375</v>
      </c>
      <c r="K32">
        <v>-129.74400126702938</v>
      </c>
      <c r="L32">
        <v>-138.00800697777532</v>
      </c>
      <c r="M32">
        <v>-135.82359446021644</v>
      </c>
      <c r="N32">
        <v>-129.75626009793368</v>
      </c>
      <c r="O32">
        <v>-117.21347981141244</v>
      </c>
      <c r="P32">
        <v>-106.97378246809369</v>
      </c>
      <c r="Q32">
        <v>-103.10861560298972</v>
      </c>
      <c r="R32">
        <v>-100.25832467682238</v>
      </c>
      <c r="S32">
        <v>-86.850089068135347</v>
      </c>
      <c r="T32">
        <v>-0.61394717892904183</v>
      </c>
      <c r="U32">
        <v>-10.515417291000473</v>
      </c>
      <c r="V32">
        <v>-29.155225436800006</v>
      </c>
      <c r="W32">
        <v>-52.902587324719782</v>
      </c>
      <c r="X32">
        <v>-87.857508970927356</v>
      </c>
      <c r="Y32">
        <v>-122.78248110313864</v>
      </c>
      <c r="Z32">
        <v>-131.58447910991993</v>
      </c>
      <c r="AA32">
        <v>-120.11156858549337</v>
      </c>
      <c r="AB32">
        <v>-103.00394426722426</v>
      </c>
      <c r="AC32">
        <v>-86.684622261014866</v>
      </c>
      <c r="AD32">
        <v>-63.637063852478306</v>
      </c>
      <c r="AE32">
        <v>-34.849436730926136</v>
      </c>
      <c r="AF32">
        <v>16.458764168138309</v>
      </c>
      <c r="AG32">
        <v>5.1279006840712622</v>
      </c>
      <c r="AH32">
        <v>-16.20337325757254</v>
      </c>
      <c r="AI32">
        <v>-43.382194183247059</v>
      </c>
      <c r="AJ32">
        <v>-83.402809845955531</v>
      </c>
      <c r="AK32">
        <v>-123.52864333983516</v>
      </c>
      <c r="AL32">
        <v>-133.88264669973023</v>
      </c>
      <c r="AM32">
        <v>-121.48955705567607</v>
      </c>
      <c r="AN32">
        <v>-102.90772139911131</v>
      </c>
      <c r="AO32">
        <v>-85.782409548078547</v>
      </c>
      <c r="AP32">
        <v>-63.398348106087838</v>
      </c>
      <c r="AQ32">
        <v>-29.296003847040474</v>
      </c>
      <c r="AR32">
        <v>13.533225159967493</v>
      </c>
      <c r="AS32">
        <v>2.4466456286981879</v>
      </c>
      <c r="AT32">
        <v>-18.424604827626741</v>
      </c>
      <c r="AU32">
        <v>-45.016801767282097</v>
      </c>
      <c r="AV32">
        <v>-84.171024305024702</v>
      </c>
      <c r="AW32">
        <v>-123.40154439465158</v>
      </c>
      <c r="AX32">
        <v>-133.49511458809175</v>
      </c>
      <c r="AY32">
        <v>-121.27473215300687</v>
      </c>
      <c r="AZ32">
        <v>-102.96702410749637</v>
      </c>
      <c r="BA32">
        <v>-85.985453601740986</v>
      </c>
      <c r="BB32">
        <v>-63.430929088098033</v>
      </c>
      <c r="BC32">
        <v>-29.801476383584031</v>
      </c>
      <c r="BD32">
        <v>1316.6885455998386</v>
      </c>
      <c r="BE32">
        <v>1316.6885455998386</v>
      </c>
      <c r="BF32">
        <v>1316.6885455998386</v>
      </c>
      <c r="BG32">
        <v>1316.6885455998386</v>
      </c>
      <c r="BH32">
        <v>1013.8501801118757</v>
      </c>
      <c r="BI32">
        <v>1013.8501801118757</v>
      </c>
      <c r="BJ32" t="s">
        <v>65</v>
      </c>
      <c r="BK32" t="s">
        <v>65</v>
      </c>
      <c r="BL32">
        <v>26.000978979404859</v>
      </c>
      <c r="BM32">
        <v>200</v>
      </c>
    </row>
    <row r="33" spans="1:65" x14ac:dyDescent="0.35">
      <c r="A33">
        <v>271</v>
      </c>
      <c r="B33">
        <v>-122.00501218443807</v>
      </c>
      <c r="C33">
        <v>-128.23366545121291</v>
      </c>
      <c r="D33">
        <v>-134.21197391884195</v>
      </c>
      <c r="E33">
        <v>-139.74230037614734</v>
      </c>
      <c r="F33">
        <v>-144.84876640639396</v>
      </c>
      <c r="G33">
        <v>-149.55434964821504</v>
      </c>
      <c r="H33">
        <v>-153.88093492191953</v>
      </c>
      <c r="I33">
        <v>-172.98123121247761</v>
      </c>
      <c r="J33">
        <v>-183.07452723023735</v>
      </c>
      <c r="K33">
        <v>-186.8118384480297</v>
      </c>
      <c r="L33">
        <v>-182.9828626465839</v>
      </c>
      <c r="M33">
        <v>-172.18726631473919</v>
      </c>
      <c r="N33">
        <v>-159.90935887308626</v>
      </c>
      <c r="O33">
        <v>-139.36072749364246</v>
      </c>
      <c r="P33">
        <v>-122.43763264198695</v>
      </c>
      <c r="Q33">
        <v>-111.67303171037722</v>
      </c>
      <c r="R33">
        <v>-103.04728756924571</v>
      </c>
      <c r="S33">
        <v>-79.94492815142813</v>
      </c>
      <c r="T33">
        <v>-106.22111866574232</v>
      </c>
      <c r="U33">
        <v>-112.18672603352978</v>
      </c>
      <c r="V33">
        <v>-123.19622758105615</v>
      </c>
      <c r="W33">
        <v>-136.67945676547308</v>
      </c>
      <c r="X33">
        <v>-154.69081260924989</v>
      </c>
      <c r="Y33">
        <v>-166.62339637462338</v>
      </c>
      <c r="Z33">
        <v>-160.72026420455117</v>
      </c>
      <c r="AA33">
        <v>-132.2848322773591</v>
      </c>
      <c r="AB33">
        <v>-105.22029738098006</v>
      </c>
      <c r="AC33">
        <v>-78.875916771503071</v>
      </c>
      <c r="AD33">
        <v>-42.389872535758755</v>
      </c>
      <c r="AE33">
        <v>-15.690249707378673</v>
      </c>
      <c r="AF33">
        <v>-106.08578966249782</v>
      </c>
      <c r="AG33">
        <v>-112.06636199006464</v>
      </c>
      <c r="AH33">
        <v>-123.10372125700492</v>
      </c>
      <c r="AI33">
        <v>-136.6216680698808</v>
      </c>
      <c r="AJ33">
        <v>-154.68151111861425</v>
      </c>
      <c r="AK33">
        <v>-166.71749627572316</v>
      </c>
      <c r="AL33">
        <v>-160.84974477069525</v>
      </c>
      <c r="AM33">
        <v>-132.28034501340386</v>
      </c>
      <c r="AN33">
        <v>-105.02890691892929</v>
      </c>
      <c r="AO33">
        <v>-78.251331485674001</v>
      </c>
      <c r="AP33">
        <v>-40.038130330518861</v>
      </c>
      <c r="AQ33">
        <v>-9.5371890549550429</v>
      </c>
      <c r="AR33">
        <v>-106.08571983411876</v>
      </c>
      <c r="AS33">
        <v>-112.06608505170807</v>
      </c>
      <c r="AT33">
        <v>-123.10306512143903</v>
      </c>
      <c r="AU33">
        <v>-136.62055420228685</v>
      </c>
      <c r="AV33">
        <v>-154.67980378484168</v>
      </c>
      <c r="AW33">
        <v>-166.70338838256916</v>
      </c>
      <c r="AX33">
        <v>-160.83819563051844</v>
      </c>
      <c r="AY33">
        <v>-132.29753957384372</v>
      </c>
      <c r="AZ33">
        <v>-105.08182657796551</v>
      </c>
      <c r="BA33">
        <v>-78.347965764051196</v>
      </c>
      <c r="BB33">
        <v>-40.261606791018586</v>
      </c>
      <c r="BC33">
        <v>-9.9736863931556421</v>
      </c>
      <c r="BD33">
        <v>1202.7249339205619</v>
      </c>
      <c r="BE33">
        <v>1202.7249339205619</v>
      </c>
      <c r="BF33">
        <v>1202.7249339205619</v>
      </c>
      <c r="BG33">
        <v>1202.7249339205619</v>
      </c>
      <c r="BH33">
        <v>926.09819911883255</v>
      </c>
      <c r="BI33">
        <v>926.09819911883255</v>
      </c>
      <c r="BJ33" t="s">
        <v>65</v>
      </c>
      <c r="BK33" t="s">
        <v>65</v>
      </c>
      <c r="BL33">
        <v>27.760160632114346</v>
      </c>
      <c r="BM33">
        <v>200</v>
      </c>
    </row>
    <row r="34" spans="1:65" x14ac:dyDescent="0.35">
      <c r="A34">
        <v>272</v>
      </c>
      <c r="B34">
        <v>-152.46140246518576</v>
      </c>
      <c r="C34">
        <v>-156.68716285200432</v>
      </c>
      <c r="D34">
        <v>-160.67661134650712</v>
      </c>
      <c r="E34">
        <v>-164.29938698235512</v>
      </c>
      <c r="F34">
        <v>-167.57650005553432</v>
      </c>
      <c r="G34">
        <v>-170.52793529235714</v>
      </c>
      <c r="H34">
        <v>-173.17269837306759</v>
      </c>
      <c r="I34">
        <v>-183.55292955783426</v>
      </c>
      <c r="J34">
        <v>-187.02084151798945</v>
      </c>
      <c r="K34">
        <v>-185.62653839146</v>
      </c>
      <c r="L34">
        <v>-174.99153236179362</v>
      </c>
      <c r="M34">
        <v>-160.52732796184651</v>
      </c>
      <c r="N34">
        <v>-146.48624519668937</v>
      </c>
      <c r="O34">
        <v>-125.21804686527616</v>
      </c>
      <c r="P34">
        <v>-109.17063563033534</v>
      </c>
      <c r="Q34">
        <v>-98.768660549055852</v>
      </c>
      <c r="R34">
        <v>-88.49366962297961</v>
      </c>
      <c r="S34">
        <v>-60.470502729980389</v>
      </c>
      <c r="T34">
        <v>-131.55689279856406</v>
      </c>
      <c r="U34">
        <v>-136.56741618522193</v>
      </c>
      <c r="V34">
        <v>-145.70867524378943</v>
      </c>
      <c r="W34">
        <v>-156.63808232614676</v>
      </c>
      <c r="X34">
        <v>-170.29841206158764</v>
      </c>
      <c r="Y34">
        <v>-175.85672519052184</v>
      </c>
      <c r="Z34">
        <v>-165.43118882167559</v>
      </c>
      <c r="AA34">
        <v>-131.13482057336626</v>
      </c>
      <c r="AB34">
        <v>-100.62844450770378</v>
      </c>
      <c r="AC34">
        <v>-71.837535826510944</v>
      </c>
      <c r="AD34">
        <v>-39.928192176766835</v>
      </c>
      <c r="AE34">
        <v>-24.576762340900103</v>
      </c>
      <c r="AF34">
        <v>-131.54021255219141</v>
      </c>
      <c r="AG34">
        <v>-136.55216447102569</v>
      </c>
      <c r="AH34">
        <v>-145.69610514635221</v>
      </c>
      <c r="AI34">
        <v>-156.62891208652059</v>
      </c>
      <c r="AJ34">
        <v>-170.29420352866705</v>
      </c>
      <c r="AK34">
        <v>-175.91483478136897</v>
      </c>
      <c r="AL34">
        <v>-165.51797133438586</v>
      </c>
      <c r="AM34">
        <v>-131.09475869049251</v>
      </c>
      <c r="AN34">
        <v>-100.38616695431259</v>
      </c>
      <c r="AO34">
        <v>-71.102075459140195</v>
      </c>
      <c r="AP34">
        <v>-37.829393821162235</v>
      </c>
      <c r="AQ34">
        <v>-20.529304405153546</v>
      </c>
      <c r="AR34">
        <v>-131.54035826728202</v>
      </c>
      <c r="AS34">
        <v>-136.55225796966047</v>
      </c>
      <c r="AT34">
        <v>-145.69610732746031</v>
      </c>
      <c r="AU34">
        <v>-156.62881404205572</v>
      </c>
      <c r="AV34">
        <v>-170.29400621651206</v>
      </c>
      <c r="AW34">
        <v>-175.90432847288889</v>
      </c>
      <c r="AX34">
        <v>-165.51208992460585</v>
      </c>
      <c r="AY34">
        <v>-131.12136977756057</v>
      </c>
      <c r="AZ34">
        <v>-100.45184442776782</v>
      </c>
      <c r="BA34">
        <v>-71.215506468880022</v>
      </c>
      <c r="BB34">
        <v>-38.033479417174419</v>
      </c>
      <c r="BC34">
        <v>-20.837609213436892</v>
      </c>
      <c r="BD34">
        <v>1479.8346675942173</v>
      </c>
      <c r="BE34">
        <v>1479.8346675942173</v>
      </c>
      <c r="BF34">
        <v>1479.8346675942173</v>
      </c>
      <c r="BG34">
        <v>1479.8346675942173</v>
      </c>
      <c r="BH34">
        <v>1139.4726940475473</v>
      </c>
      <c r="BI34">
        <v>1139.4726940475473</v>
      </c>
      <c r="BJ34" t="s">
        <v>65</v>
      </c>
      <c r="BK34" t="s">
        <v>65</v>
      </c>
      <c r="BL34">
        <v>25.288656749273191</v>
      </c>
      <c r="BM34">
        <v>200</v>
      </c>
    </row>
    <row r="35" spans="1:65" x14ac:dyDescent="0.35">
      <c r="A35">
        <v>273</v>
      </c>
      <c r="B35">
        <v>-166.12601252429943</v>
      </c>
      <c r="C35">
        <v>-170.56552496364409</v>
      </c>
      <c r="D35">
        <v>-174.69190737269938</v>
      </c>
      <c r="E35">
        <v>-178.37214034369921</v>
      </c>
      <c r="F35">
        <v>-181.63311312532832</v>
      </c>
      <c r="G35">
        <v>-184.50037298648584</v>
      </c>
      <c r="H35">
        <v>-186.99818677612552</v>
      </c>
      <c r="I35">
        <v>-195.43860878336619</v>
      </c>
      <c r="J35">
        <v>-195.8028941468327</v>
      </c>
      <c r="K35">
        <v>-190.69045548073748</v>
      </c>
      <c r="L35">
        <v>-172.43601388317194</v>
      </c>
      <c r="M35">
        <v>-151.53249900243276</v>
      </c>
      <c r="N35">
        <v>-132.86293991540907</v>
      </c>
      <c r="O35">
        <v>-107.34174089017108</v>
      </c>
      <c r="P35">
        <v>-92.266895618614981</v>
      </c>
      <c r="Q35">
        <v>-87.300813598650961</v>
      </c>
      <c r="R35">
        <v>-79.060312884742942</v>
      </c>
      <c r="S35">
        <v>-46.836717997645884</v>
      </c>
      <c r="T35">
        <v>-194.10865617027775</v>
      </c>
      <c r="U35">
        <v>-194.93286614392605</v>
      </c>
      <c r="V35">
        <v>-196.08231967190827</v>
      </c>
      <c r="W35">
        <v>-196.56638716192185</v>
      </c>
      <c r="X35">
        <v>-194.01359399732146</v>
      </c>
      <c r="Y35">
        <v>-180.87615134141592</v>
      </c>
      <c r="Z35">
        <v>-162.63331590859394</v>
      </c>
      <c r="AA35">
        <v>-127.19515943719496</v>
      </c>
      <c r="AB35">
        <v>-101.00990320019709</v>
      </c>
      <c r="AC35">
        <v>-77.810561513956443</v>
      </c>
      <c r="AD35">
        <v>-50.025271237628537</v>
      </c>
      <c r="AE35">
        <v>-33.415406117113108</v>
      </c>
      <c r="AF35">
        <v>-194.10748865535086</v>
      </c>
      <c r="AG35">
        <v>-194.93140372791819</v>
      </c>
      <c r="AH35">
        <v>-196.08031370291263</v>
      </c>
      <c r="AI35">
        <v>-196.56371656124716</v>
      </c>
      <c r="AJ35">
        <v>-194.01003530305761</v>
      </c>
      <c r="AK35">
        <v>-180.9035892508644</v>
      </c>
      <c r="AL35">
        <v>-162.66891524964575</v>
      </c>
      <c r="AM35">
        <v>-127.10709653826906</v>
      </c>
      <c r="AN35">
        <v>-100.78874798955354</v>
      </c>
      <c r="AO35">
        <v>-77.273888372072363</v>
      </c>
      <c r="AP35">
        <v>-48.452016976097966</v>
      </c>
      <c r="AQ35">
        <v>-29.724420984489456</v>
      </c>
      <c r="AR35">
        <v>-194.10756728904434</v>
      </c>
      <c r="AS35">
        <v>-194.93144887169095</v>
      </c>
      <c r="AT35">
        <v>-196.08030010106347</v>
      </c>
      <c r="AU35">
        <v>-196.56363803655972</v>
      </c>
      <c r="AV35">
        <v>-194.00989089096839</v>
      </c>
      <c r="AW35">
        <v>-180.8991871339</v>
      </c>
      <c r="AX35">
        <v>-162.672090896105</v>
      </c>
      <c r="AY35">
        <v>-127.13993280851304</v>
      </c>
      <c r="AZ35">
        <v>-100.85173788833765</v>
      </c>
      <c r="BA35">
        <v>-77.370064864871821</v>
      </c>
      <c r="BB35">
        <v>-48.624265778109965</v>
      </c>
      <c r="BC35">
        <v>-30.025646434682642</v>
      </c>
      <c r="BD35">
        <v>1563.5280190234444</v>
      </c>
      <c r="BE35">
        <v>1563.5280190234444</v>
      </c>
      <c r="BF35">
        <v>1563.5280190234444</v>
      </c>
      <c r="BG35">
        <v>1563.5280190234444</v>
      </c>
      <c r="BH35">
        <v>1203.9165746480521</v>
      </c>
      <c r="BI35">
        <v>1203.9165746480521</v>
      </c>
      <c r="BJ35" t="s">
        <v>65</v>
      </c>
      <c r="BK35" t="s">
        <v>65</v>
      </c>
      <c r="BL35">
        <v>25.028473956219305</v>
      </c>
      <c r="BM35">
        <v>200</v>
      </c>
    </row>
    <row r="36" spans="1:65" x14ac:dyDescent="0.35">
      <c r="A36">
        <v>274</v>
      </c>
      <c r="B36">
        <v>-228.71014350204044</v>
      </c>
      <c r="C36">
        <v>-228.36542151769083</v>
      </c>
      <c r="D36">
        <v>-227.80657344069019</v>
      </c>
      <c r="E36">
        <v>-227.05661884226018</v>
      </c>
      <c r="F36">
        <v>-226.12951534198262</v>
      </c>
      <c r="G36">
        <v>-225.03848370941253</v>
      </c>
      <c r="H36">
        <v>-223.79604245896937</v>
      </c>
      <c r="I36">
        <v>-213.78237210435634</v>
      </c>
      <c r="J36">
        <v>-201.32050931208229</v>
      </c>
      <c r="K36">
        <v>-187.16087740140375</v>
      </c>
      <c r="L36">
        <v>-158.29454657243832</v>
      </c>
      <c r="M36">
        <v>-132.27702259824548</v>
      </c>
      <c r="N36">
        <v>-110.88756871776073</v>
      </c>
      <c r="O36">
        <v>-81.876358830328016</v>
      </c>
      <c r="P36">
        <v>-61.772888655254391</v>
      </c>
      <c r="Q36">
        <v>-50.926360700434202</v>
      </c>
      <c r="R36">
        <v>-43.024122706546152</v>
      </c>
      <c r="S36">
        <v>-22.23128022295122</v>
      </c>
      <c r="T36">
        <v>-259.56423613692942</v>
      </c>
      <c r="U36">
        <v>-254.89778587923325</v>
      </c>
      <c r="V36">
        <v>-245.5040074691444</v>
      </c>
      <c r="W36">
        <v>-232.05249318816658</v>
      </c>
      <c r="X36">
        <v>-207.31660914850696</v>
      </c>
      <c r="Y36">
        <v>-166.50439068083836</v>
      </c>
      <c r="Z36">
        <v>-133.899195293362</v>
      </c>
      <c r="AA36">
        <v>-87.93422873302211</v>
      </c>
      <c r="AB36">
        <v>-59.390244238373413</v>
      </c>
      <c r="AC36">
        <v>-34.962806131621711</v>
      </c>
      <c r="AD36">
        <v>-6.2552451516184604</v>
      </c>
      <c r="AE36">
        <v>4.5227868662498647</v>
      </c>
      <c r="AF36">
        <v>-259.56443273127741</v>
      </c>
      <c r="AG36">
        <v>-254.89796250116231</v>
      </c>
      <c r="AH36">
        <v>-245.50413987953115</v>
      </c>
      <c r="AI36">
        <v>-232.05255405524917</v>
      </c>
      <c r="AJ36">
        <v>-207.3165194070082</v>
      </c>
      <c r="AK36">
        <v>-166.49169724958128</v>
      </c>
      <c r="AL36">
        <v>-133.84664674519655</v>
      </c>
      <c r="AM36">
        <v>-87.66703652103962</v>
      </c>
      <c r="AN36">
        <v>-58.868224992348374</v>
      </c>
      <c r="AO36">
        <v>-33.929179502645532</v>
      </c>
      <c r="AP36">
        <v>-3.6176216948837632</v>
      </c>
      <c r="AQ36">
        <v>8.5863959178760627</v>
      </c>
      <c r="AR36">
        <v>-259.56443365348326</v>
      </c>
      <c r="AS36">
        <v>-254.89795982827229</v>
      </c>
      <c r="AT36">
        <v>-245.50413489138811</v>
      </c>
      <c r="AU36">
        <v>-232.05255626056473</v>
      </c>
      <c r="AV36">
        <v>-207.3165617404328</v>
      </c>
      <c r="AW36">
        <v>-166.49757714891885</v>
      </c>
      <c r="AX36">
        <v>-133.86689776188859</v>
      </c>
      <c r="AY36">
        <v>-87.722174774640393</v>
      </c>
      <c r="AZ36">
        <v>-58.954481884608171</v>
      </c>
      <c r="BA36">
        <v>-34.05392847262965</v>
      </c>
      <c r="BB36">
        <v>-3.8334284278795927</v>
      </c>
      <c r="BC36">
        <v>8.326463322781418</v>
      </c>
      <c r="BD36">
        <v>1994.6347352465909</v>
      </c>
      <c r="BE36">
        <v>1994.6347352465909</v>
      </c>
      <c r="BF36">
        <v>1994.6347352465909</v>
      </c>
      <c r="BG36">
        <v>1994.6347352465909</v>
      </c>
      <c r="BH36">
        <v>1535.8687461398752</v>
      </c>
      <c r="BI36">
        <v>1535.8687461398752</v>
      </c>
      <c r="BJ36" t="s">
        <v>65</v>
      </c>
      <c r="BK36" t="s">
        <v>65</v>
      </c>
      <c r="BL36">
        <v>31.946937888292659</v>
      </c>
      <c r="BM36">
        <v>200</v>
      </c>
    </row>
    <row r="37" spans="1:65" x14ac:dyDescent="0.35">
      <c r="A37">
        <v>275</v>
      </c>
      <c r="B37">
        <v>-273.50414782586159</v>
      </c>
      <c r="C37">
        <v>-268.61749472865398</v>
      </c>
      <c r="D37">
        <v>-263.58343701646731</v>
      </c>
      <c r="E37">
        <v>-258.57532409231663</v>
      </c>
      <c r="F37">
        <v>-253.59736371207379</v>
      </c>
      <c r="G37">
        <v>-248.65344904434082</v>
      </c>
      <c r="H37">
        <v>-243.74717529011562</v>
      </c>
      <c r="I37">
        <v>-215.26761717268863</v>
      </c>
      <c r="J37">
        <v>-189.46713897109586</v>
      </c>
      <c r="K37">
        <v>-165.61739527288768</v>
      </c>
      <c r="L37">
        <v>-125.11264538839411</v>
      </c>
      <c r="M37">
        <v>-93.830460060630628</v>
      </c>
      <c r="N37">
        <v>-70.559099539229223</v>
      </c>
      <c r="O37">
        <v>-41.912071491821273</v>
      </c>
      <c r="P37">
        <v>-24.401478954739556</v>
      </c>
      <c r="Q37">
        <v>-16.862099473286541</v>
      </c>
      <c r="R37">
        <v>-11.768505724891812</v>
      </c>
      <c r="S37">
        <v>3.258795428656494</v>
      </c>
      <c r="T37">
        <v>-282.2863099381795</v>
      </c>
      <c r="U37">
        <v>-275.59510461445711</v>
      </c>
      <c r="V37">
        <v>-262.14268193367877</v>
      </c>
      <c r="W37">
        <v>-242.92944655826273</v>
      </c>
      <c r="X37">
        <v>-207.81126764352945</v>
      </c>
      <c r="Y37">
        <v>-150.67386427525929</v>
      </c>
      <c r="Z37">
        <v>-106.6634001818486</v>
      </c>
      <c r="AA37">
        <v>-48.898131950355989</v>
      </c>
      <c r="AB37">
        <v>-17.577499908322594</v>
      </c>
      <c r="AC37">
        <v>3.9136508456150825</v>
      </c>
      <c r="AD37">
        <v>17.20139781566224</v>
      </c>
      <c r="AE37">
        <v>20.215770288379634</v>
      </c>
      <c r="AF37">
        <v>-282.28625426325118</v>
      </c>
      <c r="AG37">
        <v>-275.59503586427348</v>
      </c>
      <c r="AH37">
        <v>-262.14258318621205</v>
      </c>
      <c r="AI37">
        <v>-242.92929692898917</v>
      </c>
      <c r="AJ37">
        <v>-207.81100365958574</v>
      </c>
      <c r="AK37">
        <v>-150.63346332418919</v>
      </c>
      <c r="AL37">
        <v>-106.54142464474266</v>
      </c>
      <c r="AM37">
        <v>-48.457172693868735</v>
      </c>
      <c r="AN37">
        <v>-16.754153893078076</v>
      </c>
      <c r="AO37">
        <v>5.3065191866473462</v>
      </c>
      <c r="AP37">
        <v>19.405527724940391</v>
      </c>
      <c r="AQ37">
        <v>22.815279318596158</v>
      </c>
      <c r="AR37">
        <v>-282.28629903641661</v>
      </c>
      <c r="AS37">
        <v>-275.59511548657719</v>
      </c>
      <c r="AT37">
        <v>-262.14272869321093</v>
      </c>
      <c r="AU37">
        <v>-242.92952697608126</v>
      </c>
      <c r="AV37">
        <v>-207.81135967289143</v>
      </c>
      <c r="AW37">
        <v>-150.64586552905479</v>
      </c>
      <c r="AX37">
        <v>-106.57429126789027</v>
      </c>
      <c r="AY37">
        <v>-48.533427764860946</v>
      </c>
      <c r="AZ37">
        <v>-16.863682532181588</v>
      </c>
      <c r="BA37">
        <v>5.1648459787131253</v>
      </c>
      <c r="BB37">
        <v>19.246549581010964</v>
      </c>
      <c r="BC37">
        <v>22.678137678388484</v>
      </c>
      <c r="BD37">
        <v>2342.1582298166977</v>
      </c>
      <c r="BE37">
        <v>2342.1582298166977</v>
      </c>
      <c r="BF37">
        <v>2342.1582298166977</v>
      </c>
      <c r="BG37">
        <v>2342.1582298166977</v>
      </c>
      <c r="BH37">
        <v>1803.4618369588575</v>
      </c>
      <c r="BI37">
        <v>1803.4618369588575</v>
      </c>
      <c r="BJ37" t="s">
        <v>65</v>
      </c>
      <c r="BK37" t="s">
        <v>65</v>
      </c>
      <c r="BL37">
        <v>33.121841646889294</v>
      </c>
      <c r="BM37">
        <v>200</v>
      </c>
    </row>
    <row r="38" spans="1:65" x14ac:dyDescent="0.35">
      <c r="A38">
        <v>276</v>
      </c>
      <c r="B38">
        <v>-278.8268109571631</v>
      </c>
      <c r="C38">
        <v>-268.85485538200555</v>
      </c>
      <c r="D38">
        <v>-258.9033827652201</v>
      </c>
      <c r="E38">
        <v>-249.30828322909542</v>
      </c>
      <c r="F38">
        <v>-240.05581864845499</v>
      </c>
      <c r="G38">
        <v>-231.13279909678587</v>
      </c>
      <c r="H38">
        <v>-222.52656054050445</v>
      </c>
      <c r="I38">
        <v>-176.89339865713094</v>
      </c>
      <c r="J38">
        <v>-140.87226850078346</v>
      </c>
      <c r="K38">
        <v>-111.35820684178424</v>
      </c>
      <c r="L38">
        <v>-67.743068317509639</v>
      </c>
      <c r="M38">
        <v>-38.392398438471112</v>
      </c>
      <c r="N38">
        <v>-18.258177456438528</v>
      </c>
      <c r="O38">
        <v>5.9633261235216697</v>
      </c>
      <c r="P38">
        <v>23.162392476418699</v>
      </c>
      <c r="Q38">
        <v>33.917277034517802</v>
      </c>
      <c r="R38">
        <v>37.053921058066358</v>
      </c>
      <c r="S38">
        <v>36.356220616093616</v>
      </c>
      <c r="T38">
        <v>-256.65552787170651</v>
      </c>
      <c r="U38">
        <v>-246.8296972533453</v>
      </c>
      <c r="V38">
        <v>-227.56305999110438</v>
      </c>
      <c r="W38">
        <v>-201.15468139100514</v>
      </c>
      <c r="X38">
        <v>-156.15606810687436</v>
      </c>
      <c r="Y38">
        <v>-91.732403583248754</v>
      </c>
      <c r="Z38">
        <v>-49.310747847487178</v>
      </c>
      <c r="AA38">
        <v>-2.8301510139566028</v>
      </c>
      <c r="AB38">
        <v>17.885133766783746</v>
      </c>
      <c r="AC38">
        <v>29.966589377468239</v>
      </c>
      <c r="AD38">
        <v>33.3271520582229</v>
      </c>
      <c r="AE38">
        <v>28.161900913955193</v>
      </c>
      <c r="AF38">
        <v>-255.00917553462045</v>
      </c>
      <c r="AG38">
        <v>-245.32112829578068</v>
      </c>
      <c r="AH38">
        <v>-226.3139334578641</v>
      </c>
      <c r="AI38">
        <v>-200.23633859016007</v>
      </c>
      <c r="AJ38">
        <v>-155.72607710408579</v>
      </c>
      <c r="AK38">
        <v>-91.728026610268387</v>
      </c>
      <c r="AL38">
        <v>-49.350077222310645</v>
      </c>
      <c r="AM38">
        <v>-2.5051582479381636</v>
      </c>
      <c r="AN38">
        <v>18.656694662605585</v>
      </c>
      <c r="AO38">
        <v>31.218420402642291</v>
      </c>
      <c r="AP38">
        <v>34.846928270990468</v>
      </c>
      <c r="AQ38">
        <v>28.975630558739432</v>
      </c>
      <c r="AR38">
        <v>-255.00920620878588</v>
      </c>
      <c r="AS38">
        <v>-245.32121354615686</v>
      </c>
      <c r="AT38">
        <v>-226.31412270174755</v>
      </c>
      <c r="AU38">
        <v>-200.23666318054487</v>
      </c>
      <c r="AV38">
        <v>-155.72660927600185</v>
      </c>
      <c r="AW38">
        <v>-91.745886799370652</v>
      </c>
      <c r="AX38">
        <v>-49.387630652184477</v>
      </c>
      <c r="AY38">
        <v>-2.5748184973861665</v>
      </c>
      <c r="AZ38">
        <v>18.567730091210432</v>
      </c>
      <c r="BA38">
        <v>31.113000660871123</v>
      </c>
      <c r="BB38">
        <v>34.754819245434511</v>
      </c>
      <c r="BC38">
        <v>28.974730935783441</v>
      </c>
      <c r="BD38">
        <v>2916.4706252352275</v>
      </c>
      <c r="BE38">
        <v>2916.4706252352275</v>
      </c>
      <c r="BF38">
        <v>2916.4706252352275</v>
      </c>
      <c r="BG38">
        <v>2916.4706252352275</v>
      </c>
      <c r="BH38">
        <v>2245.6823814311251</v>
      </c>
      <c r="BI38">
        <v>2245.6823814311251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35">
      <c r="A39">
        <v>277</v>
      </c>
      <c r="B39">
        <v>-174.2675313386633</v>
      </c>
      <c r="C39">
        <v>-170.76594456404263</v>
      </c>
      <c r="D39">
        <v>-167.15220618861159</v>
      </c>
      <c r="E39">
        <v>-163.55125343217227</v>
      </c>
      <c r="F39">
        <v>-159.9668883371082</v>
      </c>
      <c r="G39">
        <v>-156.40263513076093</v>
      </c>
      <c r="H39">
        <v>-152.86175487649714</v>
      </c>
      <c r="I39">
        <v>-132.26014933455127</v>
      </c>
      <c r="J39">
        <v>-113.63485537733503</v>
      </c>
      <c r="K39">
        <v>-96.454712261062653</v>
      </c>
      <c r="L39">
        <v>-67.566410293567401</v>
      </c>
      <c r="M39">
        <v>-45.722369207021885</v>
      </c>
      <c r="N39">
        <v>-29.961129891715661</v>
      </c>
      <c r="O39">
        <v>-11.762016403634028</v>
      </c>
      <c r="P39">
        <v>-2.44704853052842</v>
      </c>
      <c r="Q39">
        <v>0.77556286638053029</v>
      </c>
      <c r="R39">
        <v>5.8055612617442103</v>
      </c>
      <c r="S39">
        <v>23.239801631295339</v>
      </c>
      <c r="T39">
        <v>-154.64401802270265</v>
      </c>
      <c r="U39">
        <v>-150.54414561021932</v>
      </c>
      <c r="V39">
        <v>-142.41676288363217</v>
      </c>
      <c r="W39">
        <v>-131.07092800773768</v>
      </c>
      <c r="X39">
        <v>-111.10543012373731</v>
      </c>
      <c r="Y39">
        <v>-80.821891661159029</v>
      </c>
      <c r="Z39">
        <v>-59.096189637343166</v>
      </c>
      <c r="AA39">
        <v>-32.560449097064208</v>
      </c>
      <c r="AB39">
        <v>-18.99162903527457</v>
      </c>
      <c r="AC39">
        <v>-9.8367685213905656</v>
      </c>
      <c r="AD39">
        <v>-3.4816428242673974</v>
      </c>
      <c r="AE39">
        <v>-1.9029533313504043</v>
      </c>
      <c r="AF39">
        <v>-154.63243399489775</v>
      </c>
      <c r="AG39">
        <v>-150.53346974371703</v>
      </c>
      <c r="AH39">
        <v>-142.40780168316499</v>
      </c>
      <c r="AI39">
        <v>-131.06416400210279</v>
      </c>
      <c r="AJ39">
        <v>-111.10194522800501</v>
      </c>
      <c r="AK39">
        <v>-80.801587183639484</v>
      </c>
      <c r="AL39">
        <v>-59.03969695828529</v>
      </c>
      <c r="AM39">
        <v>-32.367798033199925</v>
      </c>
      <c r="AN39">
        <v>-18.659848326930753</v>
      </c>
      <c r="AO39">
        <v>-9.308722111008235</v>
      </c>
      <c r="AP39">
        <v>-2.7008722268476864</v>
      </c>
      <c r="AQ39">
        <v>-0.99442876847814776</v>
      </c>
      <c r="AR39">
        <v>-154.63267252435921</v>
      </c>
      <c r="AS39">
        <v>-150.5338733328887</v>
      </c>
      <c r="AT39">
        <v>-142.40851000130533</v>
      </c>
      <c r="AU39">
        <v>-131.0652460312246</v>
      </c>
      <c r="AV39">
        <v>-111.10352967651598</v>
      </c>
      <c r="AW39">
        <v>-80.809831076792051</v>
      </c>
      <c r="AX39">
        <v>-59.057560409003507</v>
      </c>
      <c r="AY39">
        <v>-32.404039099309948</v>
      </c>
      <c r="AZ39">
        <v>-18.708744882747311</v>
      </c>
      <c r="BA39">
        <v>-9.3686032573527669</v>
      </c>
      <c r="BB39">
        <v>-2.7663444253490237</v>
      </c>
      <c r="BC39">
        <v>-1.0571278272069469</v>
      </c>
      <c r="BD39">
        <v>2526.8673532888338</v>
      </c>
      <c r="BE39">
        <v>2526.8673532888338</v>
      </c>
      <c r="BF39">
        <v>2526.8673532888338</v>
      </c>
      <c r="BG39">
        <v>2526.8673532888338</v>
      </c>
      <c r="BH39">
        <v>1945.6878620324019</v>
      </c>
      <c r="BI39">
        <v>1945.6878620324019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35">
      <c r="A40">
        <v>278</v>
      </c>
      <c r="B40">
        <v>-171.92732611799295</v>
      </c>
      <c r="C40">
        <v>-167.43315052878327</v>
      </c>
      <c r="D40">
        <v>-162.89659588409236</v>
      </c>
      <c r="E40">
        <v>-158.47204602810558</v>
      </c>
      <c r="F40">
        <v>-154.15702203447429</v>
      </c>
      <c r="G40">
        <v>-149.94909015998044</v>
      </c>
      <c r="H40">
        <v>-145.84586142929894</v>
      </c>
      <c r="I40">
        <v>-123.29700022978653</v>
      </c>
      <c r="J40">
        <v>-104.52676083983529</v>
      </c>
      <c r="K40">
        <v>-88.276728747361048</v>
      </c>
      <c r="L40">
        <v>-62.695632348416552</v>
      </c>
      <c r="M40">
        <v>-44.368554134724192</v>
      </c>
      <c r="N40">
        <v>-31.394901643692769</v>
      </c>
      <c r="O40">
        <v>-15.98435051650117</v>
      </c>
      <c r="P40">
        <v>-6.4426094389234692</v>
      </c>
      <c r="Q40">
        <v>-1.5127826937362532</v>
      </c>
      <c r="R40">
        <v>1.6533962452515427</v>
      </c>
      <c r="S40">
        <v>9.0013513308462993</v>
      </c>
      <c r="T40">
        <v>-163.78253695550174</v>
      </c>
      <c r="U40">
        <v>-158.84696163575455</v>
      </c>
      <c r="V40">
        <v>-149.10396884005291</v>
      </c>
      <c r="W40">
        <v>-135.60211798660723</v>
      </c>
      <c r="X40">
        <v>-112.1706109568471</v>
      </c>
      <c r="Y40">
        <v>-77.672516638774837</v>
      </c>
      <c r="Z40">
        <v>-54.129955441176506</v>
      </c>
      <c r="AA40">
        <v>-27.772962515922664</v>
      </c>
      <c r="AB40">
        <v>-16.249609832784881</v>
      </c>
      <c r="AC40">
        <v>-10.02994597447293</v>
      </c>
      <c r="AD40">
        <v>-3.5364366543065575</v>
      </c>
      <c r="AE40">
        <v>5.9199036800456488</v>
      </c>
      <c r="AF40">
        <v>-163.78741787277468</v>
      </c>
      <c r="AG40">
        <v>-158.85151060434484</v>
      </c>
      <c r="AH40">
        <v>-149.107887733399</v>
      </c>
      <c r="AI40">
        <v>-135.60522152143741</v>
      </c>
      <c r="AJ40">
        <v>-112.17247206003213</v>
      </c>
      <c r="AK40">
        <v>-77.645886236455098</v>
      </c>
      <c r="AL40">
        <v>-54.059182384015131</v>
      </c>
      <c r="AM40">
        <v>-27.566399391521674</v>
      </c>
      <c r="AN40">
        <v>-15.929597606416726</v>
      </c>
      <c r="AO40">
        <v>-9.5965445593865919</v>
      </c>
      <c r="AP40">
        <v>-2.7447075056559465</v>
      </c>
      <c r="AQ40">
        <v>8.2026518601222005</v>
      </c>
      <c r="AR40">
        <v>-163.79510713908257</v>
      </c>
      <c r="AS40">
        <v>-158.85869384071563</v>
      </c>
      <c r="AT40">
        <v>-149.11410880985389</v>
      </c>
      <c r="AU40">
        <v>-135.61019357440421</v>
      </c>
      <c r="AV40">
        <v>-112.17552851108752</v>
      </c>
      <c r="AW40">
        <v>-77.654680589646404</v>
      </c>
      <c r="AX40">
        <v>-54.0776324941572</v>
      </c>
      <c r="AY40">
        <v>-27.60253154895257</v>
      </c>
      <c r="AZ40">
        <v>-15.975432467563444</v>
      </c>
      <c r="BA40">
        <v>-9.6467297197185697</v>
      </c>
      <c r="BB40">
        <v>-2.8114560290538186</v>
      </c>
      <c r="BC40">
        <v>8.0589077437937675</v>
      </c>
      <c r="BD40">
        <v>2483.9822007175849</v>
      </c>
      <c r="BE40">
        <v>2483.9822007175849</v>
      </c>
      <c r="BF40">
        <v>2483.9822007175849</v>
      </c>
      <c r="BG40">
        <v>2483.9822007175849</v>
      </c>
      <c r="BH40">
        <v>1912.6662945525406</v>
      </c>
      <c r="BI40">
        <v>1912.6662945525406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35">
      <c r="A41">
        <v>279</v>
      </c>
      <c r="B41">
        <v>-244.44994377878064</v>
      </c>
      <c r="C41">
        <v>-239.96819479469559</v>
      </c>
      <c r="D41">
        <v>-235.41252693520383</v>
      </c>
      <c r="E41">
        <v>-230.9384321107957</v>
      </c>
      <c r="F41">
        <v>-226.54542718412415</v>
      </c>
      <c r="G41">
        <v>-222.23297224417942</v>
      </c>
      <c r="H41">
        <v>-218.00047491014641</v>
      </c>
      <c r="I41">
        <v>-194.24579868855432</v>
      </c>
      <c r="J41">
        <v>-173.79523676554444</v>
      </c>
      <c r="K41">
        <v>-155.51519233795747</v>
      </c>
      <c r="L41">
        <v>-125.4984086157327</v>
      </c>
      <c r="M41">
        <v>-102.81555770178991</v>
      </c>
      <c r="N41">
        <v>-85.904859590129362</v>
      </c>
      <c r="O41">
        <v>-64.14807501825166</v>
      </c>
      <c r="P41">
        <v>-48.037795795772553</v>
      </c>
      <c r="Q41">
        <v>-35.63738681376563</v>
      </c>
      <c r="R41">
        <v>-26.20633538023942</v>
      </c>
      <c r="S41">
        <v>-8.1298751084241818</v>
      </c>
      <c r="T41">
        <v>-222.8231524171272</v>
      </c>
      <c r="U41">
        <v>-217.53960001940027</v>
      </c>
      <c r="V41">
        <v>-207.10806824814298</v>
      </c>
      <c r="W41">
        <v>-192.63860693312174</v>
      </c>
      <c r="X41">
        <v>-167.42895012830692</v>
      </c>
      <c r="Y41">
        <v>-129.6777261581837</v>
      </c>
      <c r="Z41">
        <v>-102.72694009437821</v>
      </c>
      <c r="AA41">
        <v>-68.913928790006636</v>
      </c>
      <c r="AB41">
        <v>-49.742496791341104</v>
      </c>
      <c r="AC41">
        <v>-33.527947613758435</v>
      </c>
      <c r="AD41">
        <v>-10.950554642017094</v>
      </c>
      <c r="AE41">
        <v>0.20114440796865918</v>
      </c>
      <c r="AF41">
        <v>-209.46506133022541</v>
      </c>
      <c r="AG41">
        <v>-205.11870554656946</v>
      </c>
      <c r="AH41">
        <v>-196.46533747386289</v>
      </c>
      <c r="AI41">
        <v>-184.29509853852772</v>
      </c>
      <c r="AJ41">
        <v>-162.58263680074089</v>
      </c>
      <c r="AK41">
        <v>-128.66504909028302</v>
      </c>
      <c r="AL41">
        <v>-103.16145576759472</v>
      </c>
      <c r="AM41">
        <v>-69.372366223044196</v>
      </c>
      <c r="AN41">
        <v>-49.46218386313199</v>
      </c>
      <c r="AO41">
        <v>-32.532926818862812</v>
      </c>
      <c r="AP41">
        <v>-9.2163775651166873</v>
      </c>
      <c r="AQ41">
        <v>3.880871552613685</v>
      </c>
      <c r="AR41">
        <v>-209.43046517635079</v>
      </c>
      <c r="AS41">
        <v>-205.08686844482281</v>
      </c>
      <c r="AT41">
        <v>-196.43870587329022</v>
      </c>
      <c r="AU41">
        <v>-184.27512837608546</v>
      </c>
      <c r="AV41">
        <v>-162.57257971347937</v>
      </c>
      <c r="AW41">
        <v>-128.67048644738199</v>
      </c>
      <c r="AX41">
        <v>-103.18107619271527</v>
      </c>
      <c r="AY41">
        <v>-69.4154666188427</v>
      </c>
      <c r="AZ41">
        <v>-49.523286223872034</v>
      </c>
      <c r="BA41">
        <v>-32.617167250737765</v>
      </c>
      <c r="BB41">
        <v>-9.3771921638282496</v>
      </c>
      <c r="BC41">
        <v>3.6525046149767788</v>
      </c>
      <c r="BD41">
        <v>2111.1233644367617</v>
      </c>
      <c r="BE41">
        <v>2111.1233644367617</v>
      </c>
      <c r="BF41">
        <v>2111.1233644367617</v>
      </c>
      <c r="BG41">
        <v>2111.1233644367617</v>
      </c>
      <c r="BH41">
        <v>1625.5649906163064</v>
      </c>
      <c r="BI41">
        <v>1625.5649906163064</v>
      </c>
      <c r="BJ41" t="s">
        <v>65</v>
      </c>
      <c r="BK41" t="s">
        <v>65</v>
      </c>
      <c r="BL41">
        <v>32.431206558350219</v>
      </c>
      <c r="BM41">
        <v>200</v>
      </c>
    </row>
    <row r="42" spans="1:65" x14ac:dyDescent="0.35">
      <c r="A42">
        <v>280</v>
      </c>
      <c r="B42">
        <v>-222.93440987355083</v>
      </c>
      <c r="C42">
        <v>-223.4636450369465</v>
      </c>
      <c r="D42">
        <v>-223.80175007685887</v>
      </c>
      <c r="E42">
        <v>-223.94122773341306</v>
      </c>
      <c r="F42">
        <v>-223.89579559315857</v>
      </c>
      <c r="G42">
        <v>-223.67845563829343</v>
      </c>
      <c r="H42">
        <v>-223.30152771366022</v>
      </c>
      <c r="I42">
        <v>-218.30034059541137</v>
      </c>
      <c r="J42">
        <v>-210.47849356566454</v>
      </c>
      <c r="K42">
        <v>-200.63173326739127</v>
      </c>
      <c r="L42">
        <v>-179.3260585884008</v>
      </c>
      <c r="M42">
        <v>-159.50771968525424</v>
      </c>
      <c r="N42">
        <v>-143.11243777501059</v>
      </c>
      <c r="O42">
        <v>-121.26511346498641</v>
      </c>
      <c r="P42">
        <v>-107.3829272118993</v>
      </c>
      <c r="Q42">
        <v>-101.22342258326276</v>
      </c>
      <c r="R42">
        <v>-94.946969311229878</v>
      </c>
      <c r="S42">
        <v>-73.562661951219738</v>
      </c>
      <c r="T42">
        <v>-200.76294960460336</v>
      </c>
      <c r="U42">
        <v>-200.85690283424142</v>
      </c>
      <c r="V42">
        <v>-200.69241977246011</v>
      </c>
      <c r="W42">
        <v>-199.6513354573737</v>
      </c>
      <c r="X42">
        <v>-195.35346737877481</v>
      </c>
      <c r="Y42">
        <v>-182.21478433211928</v>
      </c>
      <c r="Z42">
        <v>-166.36512150395524</v>
      </c>
      <c r="AA42">
        <v>-137.51852639528474</v>
      </c>
      <c r="AB42">
        <v>-117.1508769656144</v>
      </c>
      <c r="AC42">
        <v>-100.34799796321172</v>
      </c>
      <c r="AD42">
        <v>-88.101794818154573</v>
      </c>
      <c r="AE42">
        <v>-86.91912151047552</v>
      </c>
      <c r="AF42">
        <v>-185.86612380719217</v>
      </c>
      <c r="AG42">
        <v>-187.20678330514642</v>
      </c>
      <c r="AH42">
        <v>-189.38981610546651</v>
      </c>
      <c r="AI42">
        <v>-191.34176898416041</v>
      </c>
      <c r="AJ42">
        <v>-191.46267372847487</v>
      </c>
      <c r="AK42">
        <v>-182.83382734673947</v>
      </c>
      <c r="AL42">
        <v>-168.28575377156852</v>
      </c>
      <c r="AM42">
        <v>-138.55854739866319</v>
      </c>
      <c r="AN42">
        <v>-116.90725703491792</v>
      </c>
      <c r="AO42">
        <v>-99.440651115168876</v>
      </c>
      <c r="AP42">
        <v>-88.941758286893048</v>
      </c>
      <c r="AQ42">
        <v>-87.217952088610133</v>
      </c>
      <c r="AR42">
        <v>-186.61153047719952</v>
      </c>
      <c r="AS42">
        <v>-187.88983628781443</v>
      </c>
      <c r="AT42">
        <v>-189.95545650129529</v>
      </c>
      <c r="AU42">
        <v>-191.75770537208638</v>
      </c>
      <c r="AV42">
        <v>-191.65757775730114</v>
      </c>
      <c r="AW42">
        <v>-182.79890149459538</v>
      </c>
      <c r="AX42">
        <v>-168.1919977127578</v>
      </c>
      <c r="AY42">
        <v>-138.5297331915115</v>
      </c>
      <c r="AZ42">
        <v>-116.96530671293563</v>
      </c>
      <c r="BA42">
        <v>-99.546994650222814</v>
      </c>
      <c r="BB42">
        <v>-88.9656959167704</v>
      </c>
      <c r="BC42">
        <v>-87.339406187535133</v>
      </c>
      <c r="BD42">
        <v>1427.2221852157822</v>
      </c>
      <c r="BE42">
        <v>1427.2221852157822</v>
      </c>
      <c r="BF42">
        <v>1427.2221852157822</v>
      </c>
      <c r="BG42">
        <v>1427.2221852157822</v>
      </c>
      <c r="BH42">
        <v>1098.9610826161522</v>
      </c>
      <c r="BI42">
        <v>1098.9610826161522</v>
      </c>
      <c r="BJ42" t="s">
        <v>65</v>
      </c>
      <c r="BK42" t="s">
        <v>65</v>
      </c>
      <c r="BL42">
        <v>28.288898063412226</v>
      </c>
      <c r="BM42">
        <v>200</v>
      </c>
    </row>
    <row r="43" spans="1:65" x14ac:dyDescent="0.35">
      <c r="A43">
        <v>281</v>
      </c>
      <c r="B43">
        <v>-216.74137262249874</v>
      </c>
      <c r="C43">
        <v>-213.92853522887646</v>
      </c>
      <c r="D43">
        <v>-211.00350456369674</v>
      </c>
      <c r="E43">
        <v>-208.06781479785388</v>
      </c>
      <c r="F43">
        <v>-205.12600378434664</v>
      </c>
      <c r="G43">
        <v>-202.18230928462904</v>
      </c>
      <c r="H43">
        <v>-199.2406843124561</v>
      </c>
      <c r="I43">
        <v>-181.82343254305198</v>
      </c>
      <c r="J43">
        <v>-165.75544446498299</v>
      </c>
      <c r="K43">
        <v>-150.60365537633874</v>
      </c>
      <c r="L43">
        <v>-124.526393806982</v>
      </c>
      <c r="M43">
        <v>-104.29411501403706</v>
      </c>
      <c r="N43">
        <v>-89.373468042110645</v>
      </c>
      <c r="O43">
        <v>-71.665291249089492</v>
      </c>
      <c r="P43">
        <v>-62.264610521496344</v>
      </c>
      <c r="Q43">
        <v>-59.570399783321278</v>
      </c>
      <c r="R43">
        <v>-55.994705967094411</v>
      </c>
      <c r="S43">
        <v>-41.32590857488551</v>
      </c>
      <c r="T43">
        <v>-194.57019764623655</v>
      </c>
      <c r="U43">
        <v>-191.3128981016223</v>
      </c>
      <c r="V43">
        <v>-184.88781865098358</v>
      </c>
      <c r="W43">
        <v>-175.9787960537185</v>
      </c>
      <c r="X43">
        <v>-160.40350348281819</v>
      </c>
      <c r="Y43">
        <v>-136.69372818884349</v>
      </c>
      <c r="Z43">
        <v>-118.64118673969182</v>
      </c>
      <c r="AA43">
        <v>-92.70806527056159</v>
      </c>
      <c r="AB43">
        <v>-74.68600582449352</v>
      </c>
      <c r="AC43">
        <v>-56.91002938321747</v>
      </c>
      <c r="AD43">
        <v>-40.121277603673079</v>
      </c>
      <c r="AE43">
        <v>-49.494436886537635</v>
      </c>
      <c r="AF43">
        <v>-190.20841136333303</v>
      </c>
      <c r="AG43">
        <v>-187.31599114078608</v>
      </c>
      <c r="AH43">
        <v>-181.57798246805982</v>
      </c>
      <c r="AI43">
        <v>-173.54499132120901</v>
      </c>
      <c r="AJ43">
        <v>-159.26312272027201</v>
      </c>
      <c r="AK43">
        <v>-136.86464610325848</v>
      </c>
      <c r="AL43">
        <v>-119.18294359350857</v>
      </c>
      <c r="AM43">
        <v>-92.932659520417246</v>
      </c>
      <c r="AN43">
        <v>-74.463431168517516</v>
      </c>
      <c r="AO43">
        <v>-56.253019485176523</v>
      </c>
      <c r="AP43">
        <v>-39.490334549868443</v>
      </c>
      <c r="AQ43">
        <v>-50.681837831465863</v>
      </c>
      <c r="AR43">
        <v>-190.21043127446853</v>
      </c>
      <c r="AS43">
        <v>-187.31785637295749</v>
      </c>
      <c r="AT43">
        <v>-181.57955564099507</v>
      </c>
      <c r="AU43">
        <v>-173.5461901930089</v>
      </c>
      <c r="AV43">
        <v>-159.26376271896896</v>
      </c>
      <c r="AW43">
        <v>-136.86572368188763</v>
      </c>
      <c r="AX43">
        <v>-119.19068942833896</v>
      </c>
      <c r="AY43">
        <v>-92.960076121368118</v>
      </c>
      <c r="AZ43">
        <v>-74.511116802732232</v>
      </c>
      <c r="BA43">
        <v>-56.327973425378474</v>
      </c>
      <c r="BB43">
        <v>-39.585763238955757</v>
      </c>
      <c r="BC43">
        <v>-50.669026202648553</v>
      </c>
      <c r="BD43">
        <v>1838.8432369895991</v>
      </c>
      <c r="BE43">
        <v>1838.8432369895991</v>
      </c>
      <c r="BF43">
        <v>1838.8432369895991</v>
      </c>
      <c r="BG43">
        <v>1838.8432369895991</v>
      </c>
      <c r="BH43">
        <v>1415.9092924819913</v>
      </c>
      <c r="BI43">
        <v>1415.9092924819913</v>
      </c>
      <c r="BJ43" t="s">
        <v>65</v>
      </c>
      <c r="BK43" t="s">
        <v>65</v>
      </c>
      <c r="BL43">
        <v>31.552425994157769</v>
      </c>
      <c r="BM43">
        <v>200</v>
      </c>
    </row>
    <row r="44" spans="1:65" x14ac:dyDescent="0.35">
      <c r="A44">
        <v>282</v>
      </c>
      <c r="B44">
        <v>-216.24188497593121</v>
      </c>
      <c r="C44">
        <v>-213.03214730158516</v>
      </c>
      <c r="D44">
        <v>-209.67099184068201</v>
      </c>
      <c r="E44">
        <v>-206.27565889657311</v>
      </c>
      <c r="F44">
        <v>-202.85302685654008</v>
      </c>
      <c r="G44">
        <v>-199.40953983751834</v>
      </c>
      <c r="H44">
        <v>-195.95122955641088</v>
      </c>
      <c r="I44">
        <v>-175.18095244861397</v>
      </c>
      <c r="J44">
        <v>-155.60225110219989</v>
      </c>
      <c r="K44">
        <v>-136.97077635721956</v>
      </c>
      <c r="L44">
        <v>-104.64012793078906</v>
      </c>
      <c r="M44">
        <v>-79.511338134139748</v>
      </c>
      <c r="N44">
        <v>-61.112214518722617</v>
      </c>
      <c r="O44">
        <v>-39.885805377384493</v>
      </c>
      <c r="P44">
        <v>-30.132843378347861</v>
      </c>
      <c r="Q44">
        <v>-30.284347804540033</v>
      </c>
      <c r="R44">
        <v>-28.796209469818258</v>
      </c>
      <c r="S44">
        <v>-14.927161577020787</v>
      </c>
      <c r="T44">
        <v>-209.78051606241434</v>
      </c>
      <c r="U44">
        <v>-204.12742914389992</v>
      </c>
      <c r="V44">
        <v>-193.08741415825975</v>
      </c>
      <c r="W44">
        <v>-178.0469375082111</v>
      </c>
      <c r="X44">
        <v>-152.62809275754591</v>
      </c>
      <c r="Y44">
        <v>-116.51476326205952</v>
      </c>
      <c r="Z44">
        <v>-92.044502640651331</v>
      </c>
      <c r="AA44">
        <v>-61.991773723080456</v>
      </c>
      <c r="AB44">
        <v>-44.193168645623587</v>
      </c>
      <c r="AC44">
        <v>-28.136998478688682</v>
      </c>
      <c r="AD44">
        <v>-14.830945472615319</v>
      </c>
      <c r="AE44">
        <v>-26.075317840348543</v>
      </c>
      <c r="AF44">
        <v>-209.76932234412718</v>
      </c>
      <c r="AG44">
        <v>-204.11634343532828</v>
      </c>
      <c r="AH44">
        <v>-193.07659147766859</v>
      </c>
      <c r="AI44">
        <v>-178.0365926801486</v>
      </c>
      <c r="AJ44">
        <v>-152.61891016487277</v>
      </c>
      <c r="AK44">
        <v>-116.48914442095104</v>
      </c>
      <c r="AL44">
        <v>-91.990007121799906</v>
      </c>
      <c r="AM44">
        <v>-61.808214958753993</v>
      </c>
      <c r="AN44">
        <v>-43.868723870371873</v>
      </c>
      <c r="AO44">
        <v>-27.494400094666243</v>
      </c>
      <c r="AP44">
        <v>-13.77669310957147</v>
      </c>
      <c r="AQ44">
        <v>-27.286218755753247</v>
      </c>
      <c r="AR44">
        <v>-209.79091179198932</v>
      </c>
      <c r="AS44">
        <v>-204.13678190384417</v>
      </c>
      <c r="AT44">
        <v>-193.0948173607004</v>
      </c>
      <c r="AU44">
        <v>-178.05188918404286</v>
      </c>
      <c r="AV44">
        <v>-152.6295338460335</v>
      </c>
      <c r="AW44">
        <v>-116.5005746170019</v>
      </c>
      <c r="AX44">
        <v>-92.008727527391756</v>
      </c>
      <c r="AY44">
        <v>-61.846062484549044</v>
      </c>
      <c r="AZ44">
        <v>-43.924766659630585</v>
      </c>
      <c r="BA44">
        <v>-27.575726226389367</v>
      </c>
      <c r="BB44">
        <v>-13.873650980556901</v>
      </c>
      <c r="BC44">
        <v>-27.242525805208015</v>
      </c>
      <c r="BD44">
        <v>2186.0969957480102</v>
      </c>
      <c r="BE44">
        <v>2186.0969957480102</v>
      </c>
      <c r="BF44">
        <v>2186.0969957480102</v>
      </c>
      <c r="BG44">
        <v>2186.0969957480102</v>
      </c>
      <c r="BH44">
        <v>1683.2946867259679</v>
      </c>
      <c r="BI44">
        <v>1683.2946867259679</v>
      </c>
      <c r="BJ44" t="s">
        <v>65</v>
      </c>
      <c r="BK44" t="s">
        <v>65</v>
      </c>
      <c r="BL44">
        <v>32.207566801463905</v>
      </c>
      <c r="BM44">
        <v>200</v>
      </c>
    </row>
    <row r="45" spans="1:65" x14ac:dyDescent="0.35">
      <c r="A45">
        <v>283</v>
      </c>
      <c r="B45">
        <v>-209.485869795204</v>
      </c>
      <c r="C45">
        <v>-201.82977714420329</v>
      </c>
      <c r="D45">
        <v>-194.22264411518131</v>
      </c>
      <c r="E45">
        <v>-186.92035926998892</v>
      </c>
      <c r="F45">
        <v>-179.9099292790408</v>
      </c>
      <c r="G45">
        <v>-173.1789176176564</v>
      </c>
      <c r="H45">
        <v>-166.71542087058418</v>
      </c>
      <c r="I45">
        <v>-132.94731341580786</v>
      </c>
      <c r="J45">
        <v>-107.04058926382223</v>
      </c>
      <c r="K45">
        <v>-86.273189046665038</v>
      </c>
      <c r="L45">
        <v>-56.468981452739953</v>
      </c>
      <c r="M45">
        <v>-36.987709836472511</v>
      </c>
      <c r="N45">
        <v>-23.789732818728787</v>
      </c>
      <c r="O45">
        <v>-7.7300598683634894</v>
      </c>
      <c r="P45">
        <v>4.1921465691159563</v>
      </c>
      <c r="Q45">
        <v>10.503895875909262</v>
      </c>
      <c r="R45">
        <v>8.6730587338515459</v>
      </c>
      <c r="S45">
        <v>-4.300379513972608</v>
      </c>
      <c r="T45">
        <v>-211.69474467597971</v>
      </c>
      <c r="U45">
        <v>-201.74446313541782</v>
      </c>
      <c r="V45">
        <v>-182.61128002561543</v>
      </c>
      <c r="W45">
        <v>-157.25403584748332</v>
      </c>
      <c r="X45">
        <v>-116.64566517531523</v>
      </c>
      <c r="Y45">
        <v>-65.616719570962886</v>
      </c>
      <c r="Z45">
        <v>-37.734547200290045</v>
      </c>
      <c r="AA45">
        <v>-13.675869562526714</v>
      </c>
      <c r="AB45">
        <v>-4.3833058871797084</v>
      </c>
      <c r="AC45">
        <v>3.3592220485612749</v>
      </c>
      <c r="AD45">
        <v>8.5886600155821178</v>
      </c>
      <c r="AE45">
        <v>-8.6175546469556554</v>
      </c>
      <c r="AF45">
        <v>-211.69553847740769</v>
      </c>
      <c r="AG45">
        <v>-201.74523438124243</v>
      </c>
      <c r="AH45">
        <v>-182.61200547322824</v>
      </c>
      <c r="AI45">
        <v>-157.25469497391211</v>
      </c>
      <c r="AJ45">
        <v>-116.646201079352</v>
      </c>
      <c r="AK45">
        <v>-65.562704788569746</v>
      </c>
      <c r="AL45">
        <v>-37.622136252598928</v>
      </c>
      <c r="AM45">
        <v>-13.438364428785473</v>
      </c>
      <c r="AN45">
        <v>-4.0370132401469636</v>
      </c>
      <c r="AO45">
        <v>3.9187756611969853</v>
      </c>
      <c r="AP45">
        <v>9.3685321822594556</v>
      </c>
      <c r="AQ45">
        <v>-10.887719945716217</v>
      </c>
      <c r="AR45">
        <v>-211.70035825249602</v>
      </c>
      <c r="AS45">
        <v>-201.74999545635438</v>
      </c>
      <c r="AT45">
        <v>-182.61663476159762</v>
      </c>
      <c r="AU45">
        <v>-157.25910526356367</v>
      </c>
      <c r="AV45">
        <v>-116.65012348853782</v>
      </c>
      <c r="AW45">
        <v>-65.579747750038436</v>
      </c>
      <c r="AX45">
        <v>-37.650084410740661</v>
      </c>
      <c r="AY45">
        <v>-13.478146304011403</v>
      </c>
      <c r="AZ45">
        <v>-4.0821038299406611</v>
      </c>
      <c r="BA45">
        <v>3.8628884692167715</v>
      </c>
      <c r="BB45">
        <v>9.3152662201417833</v>
      </c>
      <c r="BC45">
        <v>-10.743518194704857</v>
      </c>
      <c r="BD45">
        <v>2536.6466853707602</v>
      </c>
      <c r="BE45">
        <v>2536.6466853707602</v>
      </c>
      <c r="BF45">
        <v>2536.6466853707602</v>
      </c>
      <c r="BG45">
        <v>2536.6466853707602</v>
      </c>
      <c r="BH45">
        <v>1953.2179477354855</v>
      </c>
      <c r="BI45">
        <v>1953.2179477354855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35">
      <c r="A46">
        <v>284</v>
      </c>
      <c r="B46">
        <v>-185.48527221391475</v>
      </c>
      <c r="C46">
        <v>-178.76206123145587</v>
      </c>
      <c r="D46">
        <v>-172.07262083345373</v>
      </c>
      <c r="E46">
        <v>-165.642604801131</v>
      </c>
      <c r="F46">
        <v>-159.46164448148718</v>
      </c>
      <c r="G46">
        <v>-153.51979129075971</v>
      </c>
      <c r="H46">
        <v>-147.80749950751354</v>
      </c>
      <c r="I46">
        <v>-117.86672199993887</v>
      </c>
      <c r="J46">
        <v>-94.8318495598418</v>
      </c>
      <c r="K46">
        <v>-76.356240089230567</v>
      </c>
      <c r="L46">
        <v>-50.050967087931738</v>
      </c>
      <c r="M46">
        <v>-33.323152893360572</v>
      </c>
      <c r="N46">
        <v>-22.528412363400086</v>
      </c>
      <c r="O46">
        <v>-10.612292970364479</v>
      </c>
      <c r="P46">
        <v>-2.9949686296729117</v>
      </c>
      <c r="Q46">
        <v>2.0147065147601424</v>
      </c>
      <c r="R46">
        <v>4.380254892755592</v>
      </c>
      <c r="S46">
        <v>6.4888550357075641</v>
      </c>
      <c r="T46">
        <v>-182.28908958837741</v>
      </c>
      <c r="U46">
        <v>-174.38215614216503</v>
      </c>
      <c r="V46">
        <v>-159.08104704523683</v>
      </c>
      <c r="W46">
        <v>-138.57722428881951</v>
      </c>
      <c r="X46">
        <v>-105.05776881187205</v>
      </c>
      <c r="Y46">
        <v>-61.071299338140186</v>
      </c>
      <c r="Z46">
        <v>-35.372858944084861</v>
      </c>
      <c r="AA46">
        <v>-11.236696879788898</v>
      </c>
      <c r="AB46">
        <v>-1.6358277509816861</v>
      </c>
      <c r="AC46">
        <v>5.3580786416685537</v>
      </c>
      <c r="AD46">
        <v>15.582577010558248</v>
      </c>
      <c r="AE46">
        <v>16.968540272079764</v>
      </c>
      <c r="AF46">
        <v>-182.2930029008489</v>
      </c>
      <c r="AG46">
        <v>-174.38580253066144</v>
      </c>
      <c r="AH46">
        <v>-159.08418804168355</v>
      </c>
      <c r="AI46">
        <v>-138.57971418846267</v>
      </c>
      <c r="AJ46">
        <v>-105.05927535184988</v>
      </c>
      <c r="AK46">
        <v>-61.026340664525442</v>
      </c>
      <c r="AL46">
        <v>-35.272945832055051</v>
      </c>
      <c r="AM46">
        <v>-11.006021952248943</v>
      </c>
      <c r="AN46">
        <v>-1.2858159827710409</v>
      </c>
      <c r="AO46">
        <v>5.9069501557836714</v>
      </c>
      <c r="AP46">
        <v>16.916123523957953</v>
      </c>
      <c r="AQ46">
        <v>18.470319978342101</v>
      </c>
      <c r="AR46">
        <v>-182.29819950411874</v>
      </c>
      <c r="AS46">
        <v>-174.39073619613634</v>
      </c>
      <c r="AT46">
        <v>-159.08861592974156</v>
      </c>
      <c r="AU46">
        <v>-138.58347163229135</v>
      </c>
      <c r="AV46">
        <v>-105.0619604056369</v>
      </c>
      <c r="AW46">
        <v>-61.039624791560527</v>
      </c>
      <c r="AX46">
        <v>-35.296763470697329</v>
      </c>
      <c r="AY46">
        <v>-11.043779371083945</v>
      </c>
      <c r="AZ46">
        <v>-1.33038916710293</v>
      </c>
      <c r="BA46">
        <v>5.8530203988015757</v>
      </c>
      <c r="BB46">
        <v>16.8239639926792</v>
      </c>
      <c r="BC46">
        <v>18.400362514472761</v>
      </c>
      <c r="BD46">
        <v>2506.5320729288378</v>
      </c>
      <c r="BE46">
        <v>2506.5320729288378</v>
      </c>
      <c r="BF46">
        <v>2506.5320729288378</v>
      </c>
      <c r="BG46">
        <v>2506.5320729288378</v>
      </c>
      <c r="BH46">
        <v>1930.0296961552049</v>
      </c>
      <c r="BI46">
        <v>1930.0296961552049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35">
      <c r="A47">
        <v>285</v>
      </c>
      <c r="B47">
        <v>-96.164207493644255</v>
      </c>
      <c r="C47">
        <v>-82.918311173527172</v>
      </c>
      <c r="D47">
        <v>-70.005410774528272</v>
      </c>
      <c r="E47">
        <v>-57.855358496746376</v>
      </c>
      <c r="F47">
        <v>-46.429291617093583</v>
      </c>
      <c r="G47">
        <v>-35.690158176676995</v>
      </c>
      <c r="H47">
        <v>-25.602636610236665</v>
      </c>
      <c r="I47">
        <v>23.017312804348087</v>
      </c>
      <c r="J47">
        <v>54.463643709891926</v>
      </c>
      <c r="K47">
        <v>74.946750312796794</v>
      </c>
      <c r="L47">
        <v>94.382957725636928</v>
      </c>
      <c r="M47">
        <v>98.605408444396446</v>
      </c>
      <c r="N47">
        <v>96.784512537721881</v>
      </c>
      <c r="O47">
        <v>90.245032840621377</v>
      </c>
      <c r="P47">
        <v>86.200048046268165</v>
      </c>
      <c r="Q47">
        <v>85.035142024960791</v>
      </c>
      <c r="R47">
        <v>76.811690467890884</v>
      </c>
      <c r="S47">
        <v>41.035558327010001</v>
      </c>
      <c r="T47">
        <v>-80.951332889112678</v>
      </c>
      <c r="U47">
        <v>-69.424177849080749</v>
      </c>
      <c r="V47">
        <v>-47.40421352044541</v>
      </c>
      <c r="W47">
        <v>-18.587311626606443</v>
      </c>
      <c r="X47">
        <v>26.274660685537686</v>
      </c>
      <c r="Y47">
        <v>77.907707446573312</v>
      </c>
      <c r="Z47">
        <v>100.19075055305471</v>
      </c>
      <c r="AA47">
        <v>105.72499981891005</v>
      </c>
      <c r="AB47">
        <v>95.5525168716688</v>
      </c>
      <c r="AC47">
        <v>80.354912621807202</v>
      </c>
      <c r="AD47">
        <v>58.097370673838576</v>
      </c>
      <c r="AE47">
        <v>45.492157519300619</v>
      </c>
      <c r="AF47">
        <v>-80.961427677703611</v>
      </c>
      <c r="AG47">
        <v>-69.433576341324795</v>
      </c>
      <c r="AH47">
        <v>-47.41229025531819</v>
      </c>
      <c r="AI47">
        <v>-18.593677720463582</v>
      </c>
      <c r="AJ47">
        <v>26.27090151034156</v>
      </c>
      <c r="AK47">
        <v>78.002315664661083</v>
      </c>
      <c r="AL47">
        <v>100.37997109315931</v>
      </c>
      <c r="AM47">
        <v>106.01211533126563</v>
      </c>
      <c r="AN47">
        <v>95.887257873757747</v>
      </c>
      <c r="AO47">
        <v>80.552007706733633</v>
      </c>
      <c r="AP47">
        <v>57.545704927777706</v>
      </c>
      <c r="AQ47">
        <v>43.363530367544755</v>
      </c>
      <c r="AR47">
        <v>-80.944953329084512</v>
      </c>
      <c r="AS47">
        <v>-69.418305552383856</v>
      </c>
      <c r="AT47">
        <v>-47.399298414609738</v>
      </c>
      <c r="AU47">
        <v>-18.583621754397207</v>
      </c>
      <c r="AV47">
        <v>26.276526241307135</v>
      </c>
      <c r="AW47">
        <v>77.981986121440499</v>
      </c>
      <c r="AX47">
        <v>100.34725055006889</v>
      </c>
      <c r="AY47">
        <v>105.98296781023114</v>
      </c>
      <c r="AZ47">
        <v>95.878431438659035</v>
      </c>
      <c r="BA47">
        <v>80.574181863206022</v>
      </c>
      <c r="BB47">
        <v>57.644350181386137</v>
      </c>
      <c r="BC47">
        <v>43.581515992906908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35">
      <c r="A48">
        <v>286</v>
      </c>
      <c r="B48">
        <v>-60.648051451991023</v>
      </c>
      <c r="C48">
        <v>-51.185462062184747</v>
      </c>
      <c r="D48">
        <v>-41.937693121134181</v>
      </c>
      <c r="E48">
        <v>-33.213460250468422</v>
      </c>
      <c r="F48">
        <v>-24.986933149242358</v>
      </c>
      <c r="G48">
        <v>-17.233460457050445</v>
      </c>
      <c r="H48">
        <v>-9.9295180590047014</v>
      </c>
      <c r="I48">
        <v>25.641347064394651</v>
      </c>
      <c r="J48">
        <v>49.188525350133681</v>
      </c>
      <c r="K48">
        <v>64.96021494810995</v>
      </c>
      <c r="L48">
        <v>80.84067119380353</v>
      </c>
      <c r="M48">
        <v>85.185498941777809</v>
      </c>
      <c r="N48">
        <v>84.533354062095441</v>
      </c>
      <c r="O48">
        <v>79.761689149327538</v>
      </c>
      <c r="P48">
        <v>75.725094111985385</v>
      </c>
      <c r="Q48">
        <v>75.620722194562333</v>
      </c>
      <c r="R48">
        <v>74.444138876337348</v>
      </c>
      <c r="S48">
        <v>64.732158466267308</v>
      </c>
      <c r="T48">
        <v>-51.768663376642806</v>
      </c>
      <c r="U48">
        <v>-42.793937031994425</v>
      </c>
      <c r="V48">
        <v>-25.614220934492003</v>
      </c>
      <c r="W48">
        <v>-3.051694426140644</v>
      </c>
      <c r="X48">
        <v>32.300820922938065</v>
      </c>
      <c r="Y48">
        <v>73.576910729180668</v>
      </c>
      <c r="Z48">
        <v>91.783932888935269</v>
      </c>
      <c r="AA48">
        <v>96.64557193328163</v>
      </c>
      <c r="AB48">
        <v>88.411678565388442</v>
      </c>
      <c r="AC48">
        <v>76.586313762530423</v>
      </c>
      <c r="AD48">
        <v>71.940170851054617</v>
      </c>
      <c r="AE48">
        <v>84.403038530065984</v>
      </c>
      <c r="AF48">
        <v>-51.776339593121307</v>
      </c>
      <c r="AG48">
        <v>-42.801118051870034</v>
      </c>
      <c r="AH48">
        <v>-25.62045903076439</v>
      </c>
      <c r="AI48">
        <v>-3.0567052822638718</v>
      </c>
      <c r="AJ48">
        <v>32.29770208858632</v>
      </c>
      <c r="AK48">
        <v>73.655572771428041</v>
      </c>
      <c r="AL48">
        <v>91.943948354648029</v>
      </c>
      <c r="AM48">
        <v>96.89672454397467</v>
      </c>
      <c r="AN48">
        <v>88.725661126265251</v>
      </c>
      <c r="AO48">
        <v>76.847263279774467</v>
      </c>
      <c r="AP48">
        <v>72.977652314248914</v>
      </c>
      <c r="AQ48">
        <v>88.157333991907208</v>
      </c>
      <c r="AR48">
        <v>-51.787806260258222</v>
      </c>
      <c r="AS48">
        <v>-42.811816876686393</v>
      </c>
      <c r="AT48">
        <v>-25.629700151531612</v>
      </c>
      <c r="AU48">
        <v>-3.0640593808108769</v>
      </c>
      <c r="AV48">
        <v>32.293225817409471</v>
      </c>
      <c r="AW48">
        <v>73.636756536922803</v>
      </c>
      <c r="AX48">
        <v>91.917388277203969</v>
      </c>
      <c r="AY48">
        <v>96.872813267827937</v>
      </c>
      <c r="AZ48">
        <v>88.716861220900157</v>
      </c>
      <c r="BA48">
        <v>76.860018989735948</v>
      </c>
      <c r="BB48">
        <v>72.960221445513014</v>
      </c>
      <c r="BC48">
        <v>88.041295202835883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35">
      <c r="A49">
        <v>287</v>
      </c>
      <c r="B49">
        <v>-24.366032958424711</v>
      </c>
      <c r="C49">
        <v>-19.863806250561623</v>
      </c>
      <c r="D49">
        <v>-15.523374876494564</v>
      </c>
      <c r="E49">
        <v>-11.488266894655249</v>
      </c>
      <c r="F49">
        <v>-7.7420070894966555</v>
      </c>
      <c r="G49">
        <v>-4.2689023876228696</v>
      </c>
      <c r="H49">
        <v>-1.0540068820645565</v>
      </c>
      <c r="I49">
        <v>13.5639326919966</v>
      </c>
      <c r="J49">
        <v>21.711378415394318</v>
      </c>
      <c r="K49">
        <v>25.75830098829973</v>
      </c>
      <c r="L49">
        <v>26.393664134440261</v>
      </c>
      <c r="M49">
        <v>22.532849548970724</v>
      </c>
      <c r="N49">
        <v>17.76696803024759</v>
      </c>
      <c r="O49">
        <v>10.885326856070673</v>
      </c>
      <c r="P49">
        <v>9.316277502991257</v>
      </c>
      <c r="Q49">
        <v>16.476655855613419</v>
      </c>
      <c r="R49">
        <v>23.070547089648201</v>
      </c>
      <c r="S49">
        <v>27.825739413976645</v>
      </c>
      <c r="T49">
        <v>-14.725417327986628</v>
      </c>
      <c r="U49">
        <v>-10.606486013485378</v>
      </c>
      <c r="V49">
        <v>-2.8004449637757114</v>
      </c>
      <c r="W49">
        <v>7.259791396001039</v>
      </c>
      <c r="X49">
        <v>22.384148131636277</v>
      </c>
      <c r="Y49">
        <v>37.973075426252151</v>
      </c>
      <c r="Z49">
        <v>42.269113989088432</v>
      </c>
      <c r="AA49">
        <v>36.807103900020969</v>
      </c>
      <c r="AB49">
        <v>27.542906621570371</v>
      </c>
      <c r="AC49">
        <v>18.439403274578268</v>
      </c>
      <c r="AD49">
        <v>25.931267652581496</v>
      </c>
      <c r="AE49">
        <v>49.895819251182246</v>
      </c>
      <c r="AF49">
        <v>-14.736613283732048</v>
      </c>
      <c r="AG49">
        <v>-10.616965067534942</v>
      </c>
      <c r="AH49">
        <v>-2.8095578996203963</v>
      </c>
      <c r="AI49">
        <v>7.2524589265886288</v>
      </c>
      <c r="AJ49">
        <v>22.379568069578191</v>
      </c>
      <c r="AK49">
        <v>38.004784783991916</v>
      </c>
      <c r="AL49">
        <v>42.326939216134413</v>
      </c>
      <c r="AM49">
        <v>36.848929388801423</v>
      </c>
      <c r="AN49">
        <v>27.509037859891063</v>
      </c>
      <c r="AO49">
        <v>18.228077913317044</v>
      </c>
      <c r="AP49">
        <v>26.854349050980943</v>
      </c>
      <c r="AQ49">
        <v>55.097445469273616</v>
      </c>
      <c r="AR49">
        <v>-14.72323316653805</v>
      </c>
      <c r="AS49">
        <v>-10.6044659861948</v>
      </c>
      <c r="AT49">
        <v>-2.7987343007591923</v>
      </c>
      <c r="AU49">
        <v>7.2611068413187123</v>
      </c>
      <c r="AV49">
        <v>22.384877228592419</v>
      </c>
      <c r="AW49">
        <v>37.999254367266019</v>
      </c>
      <c r="AX49">
        <v>42.318047226283447</v>
      </c>
      <c r="AY49">
        <v>36.84771168416534</v>
      </c>
      <c r="AZ49">
        <v>27.522824802680702</v>
      </c>
      <c r="BA49">
        <v>18.259787860727823</v>
      </c>
      <c r="BB49">
        <v>26.801825408027945</v>
      </c>
      <c r="BC49">
        <v>54.827429190410712</v>
      </c>
      <c r="BD49">
        <v>2593.57938855255</v>
      </c>
      <c r="BE49">
        <v>2593.57938855255</v>
      </c>
      <c r="BF49">
        <v>2593.57938855255</v>
      </c>
      <c r="BG49">
        <v>2593.57938855255</v>
      </c>
      <c r="BH49">
        <v>1997.0561291854633</v>
      </c>
      <c r="BI49">
        <v>1997.0561291854633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35">
      <c r="A50">
        <v>288</v>
      </c>
      <c r="B50">
        <v>7.9704002863571075</v>
      </c>
      <c r="C50">
        <v>6.4854322482935798</v>
      </c>
      <c r="D50">
        <v>4.9636578583478475</v>
      </c>
      <c r="E50">
        <v>3.4574518639159111</v>
      </c>
      <c r="F50">
        <v>1.9676739348476606</v>
      </c>
      <c r="G50">
        <v>0.49511153765627314</v>
      </c>
      <c r="H50">
        <v>-0.9595161796045748</v>
      </c>
      <c r="I50">
        <v>-9.2780932737410176</v>
      </c>
      <c r="J50">
        <v>-16.674067333191726</v>
      </c>
      <c r="K50">
        <v>-23.331438330277258</v>
      </c>
      <c r="L50">
        <v>-34.20661872555651</v>
      </c>
      <c r="M50">
        <v>-42.041810561558592</v>
      </c>
      <c r="N50">
        <v>-47.260237733898343</v>
      </c>
      <c r="O50">
        <v>-51.785085932860923</v>
      </c>
      <c r="P50">
        <v>-49.845028311346695</v>
      </c>
      <c r="Q50">
        <v>-38.525167633937372</v>
      </c>
      <c r="R50">
        <v>-26.199513506534391</v>
      </c>
      <c r="S50">
        <v>-6.5148849358592082</v>
      </c>
      <c r="T50">
        <v>2.2285889400271848</v>
      </c>
      <c r="U50">
        <v>0.60307717015511964</v>
      </c>
      <c r="V50">
        <v>-2.48296121379131</v>
      </c>
      <c r="W50">
        <v>-6.4851623844625061</v>
      </c>
      <c r="X50">
        <v>-12.652883013628061</v>
      </c>
      <c r="Y50">
        <v>-19.93372652370283</v>
      </c>
      <c r="Z50">
        <v>-23.653867057566931</v>
      </c>
      <c r="AA50">
        <v>-26.999679331361769</v>
      </c>
      <c r="AB50">
        <v>-28.5084319728849</v>
      </c>
      <c r="AC50">
        <v>-28.587147521411115</v>
      </c>
      <c r="AD50">
        <v>-7.3582910516849234</v>
      </c>
      <c r="AE50">
        <v>28.149968591438189</v>
      </c>
      <c r="AF50">
        <v>2.22774473201931</v>
      </c>
      <c r="AG50">
        <v>0.60227900489019659</v>
      </c>
      <c r="AH50">
        <v>-2.4836710450809596</v>
      </c>
      <c r="AI50">
        <v>-6.4857556742046327</v>
      </c>
      <c r="AJ50">
        <v>-12.65329164464972</v>
      </c>
      <c r="AK50">
        <v>-19.950037193767201</v>
      </c>
      <c r="AL50">
        <v>-23.688724888486675</v>
      </c>
      <c r="AM50">
        <v>-27.076621618002847</v>
      </c>
      <c r="AN50">
        <v>-28.667455467570534</v>
      </c>
      <c r="AO50">
        <v>-28.847803150458954</v>
      </c>
      <c r="AP50">
        <v>-5.990138134196882</v>
      </c>
      <c r="AQ50">
        <v>35.403555144448568</v>
      </c>
      <c r="AR50">
        <v>2.2270994950635696</v>
      </c>
      <c r="AS50">
        <v>0.6016585366501459</v>
      </c>
      <c r="AT50">
        <v>-2.4842431542721615</v>
      </c>
      <c r="AU50">
        <v>-6.4862620003627161</v>
      </c>
      <c r="AV50">
        <v>-12.653687524399674</v>
      </c>
      <c r="AW50">
        <v>-19.946869242244077</v>
      </c>
      <c r="AX50">
        <v>-23.683413286202487</v>
      </c>
      <c r="AY50">
        <v>-27.068917102949197</v>
      </c>
      <c r="AZ50">
        <v>-28.657559528092737</v>
      </c>
      <c r="BA50">
        <v>-28.836038848454695</v>
      </c>
      <c r="BB50">
        <v>-6.1099991263515587</v>
      </c>
      <c r="BC50">
        <v>34.959348478032091</v>
      </c>
      <c r="BD50">
        <v>2099.3216237842871</v>
      </c>
      <c r="BE50">
        <v>2099.3216237842871</v>
      </c>
      <c r="BF50">
        <v>2099.3216237842871</v>
      </c>
      <c r="BG50">
        <v>2099.3216237842871</v>
      </c>
      <c r="BH50">
        <v>1616.477650313901</v>
      </c>
      <c r="BI50">
        <v>1616.477650313901</v>
      </c>
      <c r="BJ50" t="s">
        <v>65</v>
      </c>
      <c r="BK50" t="s">
        <v>65</v>
      </c>
      <c r="BL50">
        <v>30.262887387248988</v>
      </c>
      <c r="BM50">
        <v>200</v>
      </c>
    </row>
    <row r="51" spans="1:65" x14ac:dyDescent="0.35">
      <c r="A51">
        <v>289</v>
      </c>
      <c r="B51">
        <v>5.0872109138668655</v>
      </c>
      <c r="C51">
        <v>-1.4922815219881729</v>
      </c>
      <c r="D51">
        <v>-7.9289032725527591</v>
      </c>
      <c r="E51">
        <v>-14.007133319468569</v>
      </c>
      <c r="F51">
        <v>-19.744005865722087</v>
      </c>
      <c r="G51">
        <v>-25.155793896646237</v>
      </c>
      <c r="H51">
        <v>-30.258042161829188</v>
      </c>
      <c r="I51">
        <v>-55.157624104451919</v>
      </c>
      <c r="J51">
        <v>-71.868661711894106</v>
      </c>
      <c r="K51">
        <v>-82.970098962395909</v>
      </c>
      <c r="L51">
        <v>-93.628532865972048</v>
      </c>
      <c r="M51">
        <v>-95.287094642747647</v>
      </c>
      <c r="N51">
        <v>-92.632823929502706</v>
      </c>
      <c r="O51">
        <v>-83.322998717585207</v>
      </c>
      <c r="P51">
        <v>-70.157825916940183</v>
      </c>
      <c r="Q51">
        <v>-54.129920561868452</v>
      </c>
      <c r="R51">
        <v>-40.488207596283829</v>
      </c>
      <c r="S51">
        <v>-16.05309948523745</v>
      </c>
      <c r="T51">
        <v>20.74010244533013</v>
      </c>
      <c r="U51">
        <v>11.993857161087321</v>
      </c>
      <c r="V51">
        <v>-4.5125995587748378</v>
      </c>
      <c r="W51">
        <v>-25.640832449431993</v>
      </c>
      <c r="X51">
        <v>-57.056107997626171</v>
      </c>
      <c r="Y51">
        <v>-89.295304917968892</v>
      </c>
      <c r="Z51">
        <v>-98.579329778498845</v>
      </c>
      <c r="AA51">
        <v>-90.413755331872622</v>
      </c>
      <c r="AB51">
        <v>-75.423769541785589</v>
      </c>
      <c r="AC51">
        <v>-58.543482391909748</v>
      </c>
      <c r="AD51">
        <v>-22.653238143073573</v>
      </c>
      <c r="AE51">
        <v>16.017961427524234</v>
      </c>
      <c r="AF51">
        <v>20.750246837076062</v>
      </c>
      <c r="AG51">
        <v>12.003177325978845</v>
      </c>
      <c r="AH51">
        <v>-4.5048345621323538</v>
      </c>
      <c r="AI51">
        <v>-25.635057751182202</v>
      </c>
      <c r="AJ51">
        <v>-57.05329516909309</v>
      </c>
      <c r="AK51">
        <v>-89.367394004198943</v>
      </c>
      <c r="AL51">
        <v>-98.708722201742532</v>
      </c>
      <c r="AM51">
        <v>-90.543803224907151</v>
      </c>
      <c r="AN51">
        <v>-75.501636236577312</v>
      </c>
      <c r="AO51">
        <v>-58.380491808613272</v>
      </c>
      <c r="AP51">
        <v>-20.27686237082143</v>
      </c>
      <c r="AQ51">
        <v>24.566753774269699</v>
      </c>
      <c r="AR51">
        <v>20.749913273659036</v>
      </c>
      <c r="AS51">
        <v>12.00280960487965</v>
      </c>
      <c r="AT51">
        <v>-4.5052615370121813</v>
      </c>
      <c r="AU51">
        <v>-25.635548218372257</v>
      </c>
      <c r="AV51">
        <v>-57.053840994071706</v>
      </c>
      <c r="AW51">
        <v>-89.352691801750296</v>
      </c>
      <c r="AX51">
        <v>-98.689715218487038</v>
      </c>
      <c r="AY51">
        <v>-90.537682580830037</v>
      </c>
      <c r="AZ51">
        <v>-75.518210330776213</v>
      </c>
      <c r="BA51">
        <v>-58.428118507667243</v>
      </c>
      <c r="BB51">
        <v>-20.491305526397564</v>
      </c>
      <c r="BC51">
        <v>24.017656425720237</v>
      </c>
      <c r="BD51">
        <v>1865.2117585032411</v>
      </c>
      <c r="BE51">
        <v>1865.2117585032411</v>
      </c>
      <c r="BF51">
        <v>1865.2117585032411</v>
      </c>
      <c r="BG51">
        <v>1865.2117585032411</v>
      </c>
      <c r="BH51">
        <v>1436.2130540474957</v>
      </c>
      <c r="BI51">
        <v>1436.2130540474957</v>
      </c>
      <c r="BJ51" t="s">
        <v>65</v>
      </c>
      <c r="BK51" t="s">
        <v>65</v>
      </c>
      <c r="BL51">
        <v>28.354019376477474</v>
      </c>
      <c r="BM51">
        <v>200</v>
      </c>
    </row>
    <row r="52" spans="1:65" x14ac:dyDescent="0.35">
      <c r="A52">
        <v>290</v>
      </c>
      <c r="B52">
        <v>4.109834355313299</v>
      </c>
      <c r="C52">
        <v>-2.503007743693761</v>
      </c>
      <c r="D52">
        <v>-9.0245170415487195</v>
      </c>
      <c r="E52">
        <v>-15.234483705323445</v>
      </c>
      <c r="F52">
        <v>-21.145754985653909</v>
      </c>
      <c r="G52">
        <v>-26.770661713505298</v>
      </c>
      <c r="H52">
        <v>-32.121039165551522</v>
      </c>
      <c r="I52">
        <v>-59.063399740414965</v>
      </c>
      <c r="J52">
        <v>-78.330865373378515</v>
      </c>
      <c r="K52">
        <v>-92.13097783418813</v>
      </c>
      <c r="L52">
        <v>-107.62180300532088</v>
      </c>
      <c r="M52">
        <v>-112.64017109522344</v>
      </c>
      <c r="N52">
        <v>-111.73567608071339</v>
      </c>
      <c r="O52">
        <v>-102.31641914001645</v>
      </c>
      <c r="P52">
        <v>-85.531241777353983</v>
      </c>
      <c r="Q52">
        <v>-67.22267020770694</v>
      </c>
      <c r="R52">
        <v>-59.101691692785565</v>
      </c>
      <c r="S52">
        <v>-55.840782521193731</v>
      </c>
      <c r="T52">
        <v>12.559963131979698</v>
      </c>
      <c r="U52">
        <v>4.8756325371539928</v>
      </c>
      <c r="V52">
        <v>-9.7916118142492987</v>
      </c>
      <c r="W52">
        <v>-28.95358843954067</v>
      </c>
      <c r="X52">
        <v>-58.654479630187581</v>
      </c>
      <c r="Y52">
        <v>-92.754760101387319</v>
      </c>
      <c r="Z52">
        <v>-106.61617240438186</v>
      </c>
      <c r="AA52">
        <v>-106.71768027574601</v>
      </c>
      <c r="AB52">
        <v>-95.479068478668196</v>
      </c>
      <c r="AC52">
        <v>-79.243695981968813</v>
      </c>
      <c r="AD52">
        <v>-52.406172318316749</v>
      </c>
      <c r="AE52">
        <v>-38.56515605552238</v>
      </c>
      <c r="AF52">
        <v>12.552792130337483</v>
      </c>
      <c r="AG52">
        <v>4.8689961121698575</v>
      </c>
      <c r="AH52">
        <v>-9.7972369257761507</v>
      </c>
      <c r="AI52">
        <v>-28.957912875370862</v>
      </c>
      <c r="AJ52">
        <v>-58.656847707373522</v>
      </c>
      <c r="AK52">
        <v>-92.830328316375187</v>
      </c>
      <c r="AL52">
        <v>-106.76464453941578</v>
      </c>
      <c r="AM52">
        <v>-106.93449964536785</v>
      </c>
      <c r="AN52">
        <v>-95.737753051158876</v>
      </c>
      <c r="AO52">
        <v>-79.35029216785027</v>
      </c>
      <c r="AP52">
        <v>-51.464646937358843</v>
      </c>
      <c r="AQ52">
        <v>-35.942190581971097</v>
      </c>
      <c r="AR52">
        <v>12.5444163508584</v>
      </c>
      <c r="AS52">
        <v>4.8612092688292421</v>
      </c>
      <c r="AT52">
        <v>-9.8039061864261399</v>
      </c>
      <c r="AU52">
        <v>-28.963136663226958</v>
      </c>
      <c r="AV52">
        <v>-58.659871773431085</v>
      </c>
      <c r="AW52">
        <v>-92.815030405174326</v>
      </c>
      <c r="AX52">
        <v>-106.74131928422082</v>
      </c>
      <c r="AY52">
        <v>-106.91681385630758</v>
      </c>
      <c r="AZ52">
        <v>-95.738854465149544</v>
      </c>
      <c r="BA52">
        <v>-79.38159014271109</v>
      </c>
      <c r="BB52">
        <v>-51.590298593593502</v>
      </c>
      <c r="BC52">
        <v>-36.182059456643309</v>
      </c>
      <c r="BD52">
        <v>1598.5520064006112</v>
      </c>
      <c r="BE52">
        <v>1598.5520064006112</v>
      </c>
      <c r="BF52">
        <v>1598.5520064006112</v>
      </c>
      <c r="BG52">
        <v>1598.5520064006112</v>
      </c>
      <c r="BH52">
        <v>1230.8850449284707</v>
      </c>
      <c r="BI52">
        <v>1230.8850449284707</v>
      </c>
      <c r="BJ52" t="s">
        <v>65</v>
      </c>
      <c r="BK52" t="s">
        <v>65</v>
      </c>
      <c r="BL52">
        <v>26.994579850148824</v>
      </c>
      <c r="BM52">
        <v>200</v>
      </c>
    </row>
    <row r="53" spans="1:65" x14ac:dyDescent="0.35">
      <c r="A53">
        <v>291</v>
      </c>
      <c r="B53">
        <v>1.0350279768731041</v>
      </c>
      <c r="C53">
        <v>-12.699350171683221</v>
      </c>
      <c r="D53">
        <v>-26.147401119448951</v>
      </c>
      <c r="E53">
        <v>-38.858827814390871</v>
      </c>
      <c r="F53">
        <v>-50.868602337105145</v>
      </c>
      <c r="G53">
        <v>-62.210136468262014</v>
      </c>
      <c r="H53">
        <v>-72.915349214032332</v>
      </c>
      <c r="I53">
        <v>-125.39897421836099</v>
      </c>
      <c r="J53">
        <v>-161.27879584463614</v>
      </c>
      <c r="K53">
        <v>-185.53121100393503</v>
      </c>
      <c r="L53">
        <v>-210.14883705225884</v>
      </c>
      <c r="M53">
        <v>-216.00290187185163</v>
      </c>
      <c r="N53">
        <v>-212.79244049009</v>
      </c>
      <c r="O53">
        <v>-197.91269356100383</v>
      </c>
      <c r="P53">
        <v>-177.32717223942697</v>
      </c>
      <c r="Q53">
        <v>-155.53219356703389</v>
      </c>
      <c r="R53">
        <v>-137.94478910927708</v>
      </c>
      <c r="S53">
        <v>-103.59115414345713</v>
      </c>
      <c r="T53">
        <v>13.472982355733908</v>
      </c>
      <c r="U53">
        <v>-1.2829773470697525</v>
      </c>
      <c r="V53">
        <v>-29.525518168281238</v>
      </c>
      <c r="W53">
        <v>-66.608271102308322</v>
      </c>
      <c r="X53">
        <v>-124.68261821605861</v>
      </c>
      <c r="Y53">
        <v>-193.71486613154835</v>
      </c>
      <c r="Z53">
        <v>-224.04141262890889</v>
      </c>
      <c r="AA53">
        <v>-229.76521022821848</v>
      </c>
      <c r="AB53">
        <v>-210.7567246671149</v>
      </c>
      <c r="AC53">
        <v>-180.04452439220171</v>
      </c>
      <c r="AD53">
        <v>-122.3713599029862</v>
      </c>
      <c r="AE53">
        <v>-89.633249581422476</v>
      </c>
      <c r="AF53">
        <v>13.45838670249254</v>
      </c>
      <c r="AG53">
        <v>-1.2964293579303261</v>
      </c>
      <c r="AH53">
        <v>-29.536813094071178</v>
      </c>
      <c r="AI53">
        <v>-66.616806985480977</v>
      </c>
      <c r="AJ53">
        <v>-124.68705187358881</v>
      </c>
      <c r="AK53">
        <v>-193.86905988457255</v>
      </c>
      <c r="AL53">
        <v>-224.35303006284789</v>
      </c>
      <c r="AM53">
        <v>-230.2619397092827</v>
      </c>
      <c r="AN53">
        <v>-211.43266591172829</v>
      </c>
      <c r="AO53">
        <v>-180.556201261073</v>
      </c>
      <c r="AP53">
        <v>-120.77436031188407</v>
      </c>
      <c r="AQ53">
        <v>-84.093793818023755</v>
      </c>
      <c r="AR53">
        <v>13.471604271432167</v>
      </c>
      <c r="AS53">
        <v>-1.2844042229850223</v>
      </c>
      <c r="AT53">
        <v>-29.527025726152207</v>
      </c>
      <c r="AU53">
        <v>-66.609854775863539</v>
      </c>
      <c r="AV53">
        <v>-124.68422841121544</v>
      </c>
      <c r="AW53">
        <v>-193.83788301702648</v>
      </c>
      <c r="AX53">
        <v>-224.3070047126559</v>
      </c>
      <c r="AY53">
        <v>-230.22128583720081</v>
      </c>
      <c r="AZ53">
        <v>-211.42221813337727</v>
      </c>
      <c r="BA53">
        <v>-180.59872144275124</v>
      </c>
      <c r="BB53">
        <v>-121.02163333701792</v>
      </c>
      <c r="BC53">
        <v>-84.61613902207624</v>
      </c>
      <c r="BD53">
        <v>690.69492682299028</v>
      </c>
      <c r="BE53">
        <v>690.69492682299028</v>
      </c>
      <c r="BF53">
        <v>690.69492682299028</v>
      </c>
      <c r="BG53">
        <v>690.69492682299028</v>
      </c>
      <c r="BH53">
        <v>531.83509365370253</v>
      </c>
      <c r="BI53">
        <v>531.83509365370253</v>
      </c>
      <c r="BJ53" t="s">
        <v>65</v>
      </c>
      <c r="BK53" t="s">
        <v>65</v>
      </c>
      <c r="BL53">
        <v>22.724871671654775</v>
      </c>
      <c r="BM53">
        <v>200</v>
      </c>
    </row>
    <row r="54" spans="1:65" x14ac:dyDescent="0.35">
      <c r="A54">
        <v>292</v>
      </c>
      <c r="B54">
        <v>-3.1674104467447477</v>
      </c>
      <c r="C54">
        <v>-12.984247393829154</v>
      </c>
      <c r="D54">
        <v>-22.62039206335352</v>
      </c>
      <c r="E54">
        <v>-31.751778688272406</v>
      </c>
      <c r="F54">
        <v>-40.40092030841415</v>
      </c>
      <c r="G54">
        <v>-48.589369429558396</v>
      </c>
      <c r="H54">
        <v>-56.337758430494922</v>
      </c>
      <c r="I54">
        <v>-94.6357287576717</v>
      </c>
      <c r="J54">
        <v>-121.10324344973563</v>
      </c>
      <c r="K54">
        <v>-139.18070046697289</v>
      </c>
      <c r="L54">
        <v>-157.49696225880328</v>
      </c>
      <c r="M54">
        <v>-161.13006971720745</v>
      </c>
      <c r="N54">
        <v>-157.09484390960401</v>
      </c>
      <c r="O54">
        <v>-140.61503762603206</v>
      </c>
      <c r="P54">
        <v>-115.61120141943032</v>
      </c>
      <c r="Q54">
        <v>-88.077648990289021</v>
      </c>
      <c r="R54">
        <v>-71.66064905919346</v>
      </c>
      <c r="S54">
        <v>-51.876249241169305</v>
      </c>
      <c r="T54">
        <v>-3.4230185242212219</v>
      </c>
      <c r="U54">
        <v>-13.924921183732161</v>
      </c>
      <c r="V54">
        <v>-34.029982641280156</v>
      </c>
      <c r="W54">
        <v>-60.43147978537791</v>
      </c>
      <c r="X54">
        <v>-101.74156055732557</v>
      </c>
      <c r="Y54">
        <v>-150.33480163236365</v>
      </c>
      <c r="Z54">
        <v>-170.69037456152088</v>
      </c>
      <c r="AA54">
        <v>-170.57595561580794</v>
      </c>
      <c r="AB54">
        <v>-151.57070906663895</v>
      </c>
      <c r="AC54">
        <v>-121.32367913060081</v>
      </c>
      <c r="AD54">
        <v>-62.246588851389006</v>
      </c>
      <c r="AE54">
        <v>-31.993477762526854</v>
      </c>
      <c r="AF54">
        <v>-3.4247730843714463</v>
      </c>
      <c r="AG54">
        <v>-13.926505989443616</v>
      </c>
      <c r="AH54">
        <v>-34.031250174093863</v>
      </c>
      <c r="AI54">
        <v>-60.432348415826802</v>
      </c>
      <c r="AJ54">
        <v>-101.74185797125205</v>
      </c>
      <c r="AK54">
        <v>-150.44687860509296</v>
      </c>
      <c r="AL54">
        <v>-170.91610507377334</v>
      </c>
      <c r="AM54">
        <v>-170.91081027496227</v>
      </c>
      <c r="AN54">
        <v>-151.95673440544223</v>
      </c>
      <c r="AO54">
        <v>-121.33169716641127</v>
      </c>
      <c r="AP54">
        <v>-59.245208979111887</v>
      </c>
      <c r="AQ54">
        <v>-24.904155123920102</v>
      </c>
      <c r="AR54">
        <v>-3.4255230869759816</v>
      </c>
      <c r="AS54">
        <v>-13.927229755689858</v>
      </c>
      <c r="AT54">
        <v>-34.031921270279014</v>
      </c>
      <c r="AU54">
        <v>-60.432944595845484</v>
      </c>
      <c r="AV54">
        <v>-101.74231892973603</v>
      </c>
      <c r="AW54">
        <v>-150.42365765696994</v>
      </c>
      <c r="AX54">
        <v>-170.88196545522686</v>
      </c>
      <c r="AY54">
        <v>-170.88514166772532</v>
      </c>
      <c r="AZ54">
        <v>-151.96179002944524</v>
      </c>
      <c r="BA54">
        <v>-121.39554177396653</v>
      </c>
      <c r="BB54">
        <v>-59.54725682017142</v>
      </c>
      <c r="BC54">
        <v>-25.430378294835077</v>
      </c>
      <c r="BD54">
        <v>1434.7063134316281</v>
      </c>
      <c r="BE54">
        <v>1434.7063134316281</v>
      </c>
      <c r="BF54">
        <v>1434.7063134316281</v>
      </c>
      <c r="BG54">
        <v>1434.7063134316281</v>
      </c>
      <c r="BH54">
        <v>1104.7238613423535</v>
      </c>
      <c r="BI54">
        <v>1104.7238613423535</v>
      </c>
      <c r="BJ54" t="s">
        <v>65</v>
      </c>
      <c r="BK54" t="s">
        <v>65</v>
      </c>
      <c r="BL54">
        <v>24.976710996590061</v>
      </c>
      <c r="BM54">
        <v>200</v>
      </c>
    </row>
    <row r="55" spans="1:65" x14ac:dyDescent="0.35">
      <c r="A55">
        <v>293</v>
      </c>
      <c r="B55">
        <v>-42.517677071388718</v>
      </c>
      <c r="C55">
        <v>-46.83796353321577</v>
      </c>
      <c r="D55">
        <v>-51.10415782246691</v>
      </c>
      <c r="E55">
        <v>-55.17132091658786</v>
      </c>
      <c r="F55">
        <v>-59.046748609975637</v>
      </c>
      <c r="G55">
        <v>-62.737477766494493</v>
      </c>
      <c r="H55">
        <v>-66.250295749410014</v>
      </c>
      <c r="I55">
        <v>-83.941940076967185</v>
      </c>
      <c r="J55">
        <v>-96.59987078402294</v>
      </c>
      <c r="K55">
        <v>-105.42533915141907</v>
      </c>
      <c r="L55">
        <v>-114.40232805706513</v>
      </c>
      <c r="M55">
        <v>-115.56657964825347</v>
      </c>
      <c r="N55">
        <v>-112.12473441115357</v>
      </c>
      <c r="O55">
        <v>-99.208376141083775</v>
      </c>
      <c r="P55">
        <v>-78.591545028803068</v>
      </c>
      <c r="Q55">
        <v>-56.817148450915774</v>
      </c>
      <c r="R55">
        <v>-48.628991400098478</v>
      </c>
      <c r="S55">
        <v>-50.494767176699625</v>
      </c>
      <c r="T55">
        <v>-35.473426045999481</v>
      </c>
      <c r="U55">
        <v>-41.09636534057416</v>
      </c>
      <c r="V55">
        <v>-51.773551642020287</v>
      </c>
      <c r="W55">
        <v>-65.587793757944652</v>
      </c>
      <c r="X55">
        <v>-86.55108832615069</v>
      </c>
      <c r="Y55">
        <v>-109.25084143174107</v>
      </c>
      <c r="Z55">
        <v>-116.53227969489876</v>
      </c>
      <c r="AA55">
        <v>-110.97778631160925</v>
      </c>
      <c r="AB55">
        <v>-98.255711630676586</v>
      </c>
      <c r="AC55">
        <v>-81.950552715614819</v>
      </c>
      <c r="AD55">
        <v>-57.509500216778655</v>
      </c>
      <c r="AE55">
        <v>-46.972211774591671</v>
      </c>
      <c r="AF55">
        <v>-35.477877888378181</v>
      </c>
      <c r="AG55">
        <v>-41.100471292427606</v>
      </c>
      <c r="AH55">
        <v>-51.777004953467291</v>
      </c>
      <c r="AI55">
        <v>-65.590411735835445</v>
      </c>
      <c r="AJ55">
        <v>-86.552462495607841</v>
      </c>
      <c r="AK55">
        <v>-109.31450458326455</v>
      </c>
      <c r="AL55">
        <v>-116.65563017615892</v>
      </c>
      <c r="AM55">
        <v>-111.1420049504145</v>
      </c>
      <c r="AN55">
        <v>-98.45162537299386</v>
      </c>
      <c r="AO55">
        <v>-82.008001323556726</v>
      </c>
      <c r="AP55">
        <v>-56.773336403281753</v>
      </c>
      <c r="AQ55">
        <v>-45.139772607274388</v>
      </c>
      <c r="AR55">
        <v>-35.479341809520335</v>
      </c>
      <c r="AS55">
        <v>-41.101818427096632</v>
      </c>
      <c r="AT55">
        <v>-51.77813038349008</v>
      </c>
      <c r="AU55">
        <v>-65.591250285487732</v>
      </c>
      <c r="AV55">
        <v>-86.552864531871521</v>
      </c>
      <c r="AW55">
        <v>-109.30158073965718</v>
      </c>
      <c r="AX55">
        <v>-116.63826181321804</v>
      </c>
      <c r="AY55">
        <v>-111.13338057970275</v>
      </c>
      <c r="AZ55">
        <v>-98.461542812390036</v>
      </c>
      <c r="BA55">
        <v>-82.045586782744095</v>
      </c>
      <c r="BB55">
        <v>-56.887088491975604</v>
      </c>
      <c r="BC55">
        <v>-45.340366975268815</v>
      </c>
      <c r="BD55">
        <v>1633.9965051540621</v>
      </c>
      <c r="BE55">
        <v>1633.9965051540621</v>
      </c>
      <c r="BF55">
        <v>1633.9965051540621</v>
      </c>
      <c r="BG55">
        <v>1633.9965051540621</v>
      </c>
      <c r="BH55">
        <v>1258.1773089686278</v>
      </c>
      <c r="BI55">
        <v>1258.1773089686278</v>
      </c>
      <c r="BJ55" t="s">
        <v>65</v>
      </c>
      <c r="BK55" t="s">
        <v>65</v>
      </c>
      <c r="BL55">
        <v>25.702100895558488</v>
      </c>
      <c r="BM55">
        <v>200</v>
      </c>
    </row>
    <row r="56" spans="1:65" x14ac:dyDescent="0.35">
      <c r="A56">
        <v>294</v>
      </c>
      <c r="B56">
        <v>-46.523014147700906</v>
      </c>
      <c r="C56">
        <v>-50.955952826061271</v>
      </c>
      <c r="D56">
        <v>-55.386997099569832</v>
      </c>
      <c r="E56">
        <v>-59.664149990974465</v>
      </c>
      <c r="F56">
        <v>-63.790892846272776</v>
      </c>
      <c r="G56">
        <v>-67.770661867293384</v>
      </c>
      <c r="H56">
        <v>-71.606847200438651</v>
      </c>
      <c r="I56">
        <v>-91.792566812780933</v>
      </c>
      <c r="J56">
        <v>-107.49159740574159</v>
      </c>
      <c r="K56">
        <v>-119.54544479968705</v>
      </c>
      <c r="L56">
        <v>-134.56140582711731</v>
      </c>
      <c r="M56">
        <v>-140.41240541757182</v>
      </c>
      <c r="N56">
        <v>-140.03194702403124</v>
      </c>
      <c r="O56">
        <v>-129.10145198357975</v>
      </c>
      <c r="P56">
        <v>-105.82794893619538</v>
      </c>
      <c r="Q56">
        <v>-77.825927343717979</v>
      </c>
      <c r="R56">
        <v>-67.018085277755347</v>
      </c>
      <c r="S56">
        <v>-71.690227236329704</v>
      </c>
      <c r="T56">
        <v>-29.103842186599461</v>
      </c>
      <c r="U56">
        <v>-35.546677501618468</v>
      </c>
      <c r="V56">
        <v>-47.862834288195515</v>
      </c>
      <c r="W56">
        <v>-63.996751642125815</v>
      </c>
      <c r="X56">
        <v>-89.138578105900365</v>
      </c>
      <c r="Y56">
        <v>-118.54883626910468</v>
      </c>
      <c r="Z56">
        <v>-130.87436560812117</v>
      </c>
      <c r="AA56">
        <v>-131.68212359969164</v>
      </c>
      <c r="AB56">
        <v>-122.03152623897876</v>
      </c>
      <c r="AC56">
        <v>-107.13285211545832</v>
      </c>
      <c r="AD56">
        <v>-79.414110410576313</v>
      </c>
      <c r="AE56">
        <v>-63.9080206266595</v>
      </c>
      <c r="AF56">
        <v>-29.066317669853014</v>
      </c>
      <c r="AG56">
        <v>-35.51226729742514</v>
      </c>
      <c r="AH56">
        <v>-47.834289137576796</v>
      </c>
      <c r="AI56">
        <v>-63.975686491209856</v>
      </c>
      <c r="AJ56">
        <v>-89.128563383404469</v>
      </c>
      <c r="AK56">
        <v>-118.62576497285865</v>
      </c>
      <c r="AL56">
        <v>-131.03417389912133</v>
      </c>
      <c r="AM56">
        <v>-131.93713628772849</v>
      </c>
      <c r="AN56">
        <v>-122.40740022071716</v>
      </c>
      <c r="AO56">
        <v>-107.49577672827991</v>
      </c>
      <c r="AP56">
        <v>-78.98530771743458</v>
      </c>
      <c r="AQ56">
        <v>-61.738158793932556</v>
      </c>
      <c r="AR56">
        <v>-29.065177613665018</v>
      </c>
      <c r="AS56">
        <v>-35.51120574211447</v>
      </c>
      <c r="AT56">
        <v>-47.833376175002023</v>
      </c>
      <c r="AU56">
        <v>-63.974964863734229</v>
      </c>
      <c r="AV56">
        <v>-89.128130416631407</v>
      </c>
      <c r="AW56">
        <v>-118.61011627235035</v>
      </c>
      <c r="AX56">
        <v>-131.01158324677098</v>
      </c>
      <c r="AY56">
        <v>-131.91831762403496</v>
      </c>
      <c r="AZ56">
        <v>-122.40319491849081</v>
      </c>
      <c r="BA56">
        <v>-107.51497103105883</v>
      </c>
      <c r="BB56">
        <v>-79.095932607134017</v>
      </c>
      <c r="BC56">
        <v>-61.991345657399428</v>
      </c>
      <c r="BD56">
        <v>1440.4133412465619</v>
      </c>
      <c r="BE56">
        <v>1440.4133412465619</v>
      </c>
      <c r="BF56">
        <v>1440.4133412465619</v>
      </c>
      <c r="BG56">
        <v>1440.4133412465619</v>
      </c>
      <c r="BH56">
        <v>1109.1182727598527</v>
      </c>
      <c r="BI56">
        <v>1109.1182727598527</v>
      </c>
      <c r="BJ56" t="s">
        <v>65</v>
      </c>
      <c r="BK56" t="s">
        <v>65</v>
      </c>
      <c r="BL56">
        <v>26.463401054997586</v>
      </c>
      <c r="BM56">
        <v>200</v>
      </c>
    </row>
    <row r="57" spans="1:65" x14ac:dyDescent="0.35">
      <c r="A57">
        <v>295</v>
      </c>
      <c r="B57">
        <v>-48.945583857026712</v>
      </c>
      <c r="C57">
        <v>-48.634404410960173</v>
      </c>
      <c r="D57">
        <v>-48.418636990886426</v>
      </c>
      <c r="E57">
        <v>-48.302363211967027</v>
      </c>
      <c r="F57">
        <v>-48.277512971849482</v>
      </c>
      <c r="G57">
        <v>-48.336469765178983</v>
      </c>
      <c r="H57">
        <v>-48.472048648822707</v>
      </c>
      <c r="I57">
        <v>-50.541501928815933</v>
      </c>
      <c r="J57">
        <v>-53.993838392230664</v>
      </c>
      <c r="K57">
        <v>-57.924140795653294</v>
      </c>
      <c r="L57">
        <v>-65.316411070296681</v>
      </c>
      <c r="M57">
        <v>-70.48109733106881</v>
      </c>
      <c r="N57">
        <v>-72.897864373563067</v>
      </c>
      <c r="O57">
        <v>-70.976345534306603</v>
      </c>
      <c r="P57">
        <v>-60.112158955100483</v>
      </c>
      <c r="Q57">
        <v>-44.348497017791047</v>
      </c>
      <c r="R57">
        <v>-39.970571462206031</v>
      </c>
      <c r="S57">
        <v>-52.016926757081919</v>
      </c>
      <c r="T57">
        <v>-55.072212971935123</v>
      </c>
      <c r="U57">
        <v>-54.515805897800277</v>
      </c>
      <c r="V57">
        <v>-53.506388204319144</v>
      </c>
      <c r="W57">
        <v>-52.310403341314576</v>
      </c>
      <c r="X57">
        <v>-50.833634604463136</v>
      </c>
      <c r="Y57">
        <v>-50.37071615515552</v>
      </c>
      <c r="Z57">
        <v>-51.248682876671168</v>
      </c>
      <c r="AA57">
        <v>-53.464482092870632</v>
      </c>
      <c r="AB57">
        <v>-54.436491492261752</v>
      </c>
      <c r="AC57">
        <v>-53.952984190404621</v>
      </c>
      <c r="AD57">
        <v>-50.739126600159722</v>
      </c>
      <c r="AE57">
        <v>-51.537378244519637</v>
      </c>
      <c r="AF57">
        <v>-55.071670247593687</v>
      </c>
      <c r="AG57">
        <v>-54.515339018253243</v>
      </c>
      <c r="AH57">
        <v>-53.506061410850059</v>
      </c>
      <c r="AI57">
        <v>-52.310248673017867</v>
      </c>
      <c r="AJ57">
        <v>-50.833713486645657</v>
      </c>
      <c r="AK57">
        <v>-50.384627623090495</v>
      </c>
      <c r="AL57">
        <v>-51.285246632010036</v>
      </c>
      <c r="AM57">
        <v>-53.561226262448699</v>
      </c>
      <c r="AN57">
        <v>-54.665603798919953</v>
      </c>
      <c r="AO57">
        <v>-54.364979355427351</v>
      </c>
      <c r="AP57">
        <v>-51.544379748435752</v>
      </c>
      <c r="AQ57">
        <v>-52.840348908945458</v>
      </c>
      <c r="AR57">
        <v>-55.070814224420161</v>
      </c>
      <c r="AS57">
        <v>-54.51451567180618</v>
      </c>
      <c r="AT57">
        <v>-53.505302896224499</v>
      </c>
      <c r="AU57">
        <v>-52.309580674638823</v>
      </c>
      <c r="AV57">
        <v>-50.833204110514451</v>
      </c>
      <c r="AW57">
        <v>-50.382158154648543</v>
      </c>
      <c r="AX57">
        <v>-51.281360148244389</v>
      </c>
      <c r="AY57">
        <v>-53.554570722801131</v>
      </c>
      <c r="AZ57">
        <v>-54.656124511220824</v>
      </c>
      <c r="BA57">
        <v>-54.351058643021808</v>
      </c>
      <c r="BB57">
        <v>-51.527759858494903</v>
      </c>
      <c r="BC57">
        <v>-52.840284479350046</v>
      </c>
      <c r="BD57">
        <v>1876.1893583002131</v>
      </c>
      <c r="BE57">
        <v>1876.1893583002131</v>
      </c>
      <c r="BF57">
        <v>1876.1893583002131</v>
      </c>
      <c r="BG57">
        <v>1876.1893583002131</v>
      </c>
      <c r="BH57">
        <v>1444.6658058911642</v>
      </c>
      <c r="BI57">
        <v>1444.6658058911642</v>
      </c>
      <c r="BJ57" t="s">
        <v>65</v>
      </c>
      <c r="BK57" t="s">
        <v>65</v>
      </c>
      <c r="BL57">
        <v>31.085134994693053</v>
      </c>
      <c r="BM57">
        <v>200</v>
      </c>
    </row>
    <row r="58" spans="1:65" x14ac:dyDescent="0.35">
      <c r="A58">
        <v>296</v>
      </c>
      <c r="B58">
        <v>-45.345255509940884</v>
      </c>
      <c r="C58">
        <v>-46.021202055938211</v>
      </c>
      <c r="D58">
        <v>-46.731638063954655</v>
      </c>
      <c r="E58">
        <v>-47.450875046248854</v>
      </c>
      <c r="F58">
        <v>-48.176486369345682</v>
      </c>
      <c r="G58">
        <v>-48.906209668854245</v>
      </c>
      <c r="H58">
        <v>-49.63793830241196</v>
      </c>
      <c r="I58">
        <v>-53.970096962755939</v>
      </c>
      <c r="J58">
        <v>-58.003392369730264</v>
      </c>
      <c r="K58">
        <v>-61.505257338601744</v>
      </c>
      <c r="L58">
        <v>-66.576088480246355</v>
      </c>
      <c r="M58">
        <v>-69.019151579538146</v>
      </c>
      <c r="N58">
        <v>-69.196432000231709</v>
      </c>
      <c r="O58">
        <v>-64.953499877498444</v>
      </c>
      <c r="P58">
        <v>-54.050453938512888</v>
      </c>
      <c r="Q58">
        <v>-38.548257742337114</v>
      </c>
      <c r="R58">
        <v>-30.691283880183509</v>
      </c>
      <c r="S58">
        <v>-28.471177272598041</v>
      </c>
      <c r="T58">
        <v>-45.076676427011634</v>
      </c>
      <c r="U58">
        <v>-46.188395709070576</v>
      </c>
      <c r="V58">
        <v>-48.254357505413331</v>
      </c>
      <c r="W58">
        <v>-50.822856831573418</v>
      </c>
      <c r="X58">
        <v>-54.403062435405687</v>
      </c>
      <c r="Y58">
        <v>-57.471239131015977</v>
      </c>
      <c r="Z58">
        <v>-57.499827553191899</v>
      </c>
      <c r="AA58">
        <v>-54.640466684502748</v>
      </c>
      <c r="AB58">
        <v>-51.518908087180499</v>
      </c>
      <c r="AC58">
        <v>-47.968033028729444</v>
      </c>
      <c r="AD58">
        <v>-35.763075440073123</v>
      </c>
      <c r="AE58">
        <v>-19.586221484816924</v>
      </c>
      <c r="AF58">
        <v>-45.076750608327096</v>
      </c>
      <c r="AG58">
        <v>-46.188494555657321</v>
      </c>
      <c r="AH58">
        <v>-48.254499867624865</v>
      </c>
      <c r="AI58">
        <v>-50.823047723734945</v>
      </c>
      <c r="AJ58">
        <v>-54.403302961600133</v>
      </c>
      <c r="AK58">
        <v>-57.492306422450255</v>
      </c>
      <c r="AL58">
        <v>-57.541850548167922</v>
      </c>
      <c r="AM58">
        <v>-54.707424108857843</v>
      </c>
      <c r="AN58">
        <v>-51.655041816748259</v>
      </c>
      <c r="AO58">
        <v>-48.185507999202144</v>
      </c>
      <c r="AP58">
        <v>-35.51948497304825</v>
      </c>
      <c r="AQ58">
        <v>-16.969207417513108</v>
      </c>
      <c r="AR58">
        <v>-45.07718220881862</v>
      </c>
      <c r="AS58">
        <v>-46.188853511981087</v>
      </c>
      <c r="AT58">
        <v>-48.254725130542489</v>
      </c>
      <c r="AU58">
        <v>-50.823109887961905</v>
      </c>
      <c r="AV58">
        <v>-54.403147719998756</v>
      </c>
      <c r="AW58">
        <v>-57.488234335345417</v>
      </c>
      <c r="AX58">
        <v>-57.537099992551916</v>
      </c>
      <c r="AY58">
        <v>-54.705433204106782</v>
      </c>
      <c r="AZ58">
        <v>-51.656154688263477</v>
      </c>
      <c r="BA58">
        <v>-48.188520908456319</v>
      </c>
      <c r="BB58">
        <v>-35.573796822559039</v>
      </c>
      <c r="BC58">
        <v>-17.179645417153278</v>
      </c>
      <c r="BD58">
        <v>1970.1785915551241</v>
      </c>
      <c r="BE58">
        <v>1970.1785915551241</v>
      </c>
      <c r="BF58">
        <v>1970.1785915551241</v>
      </c>
      <c r="BG58">
        <v>1970.1785915551241</v>
      </c>
      <c r="BH58">
        <v>1517.0375154974456</v>
      </c>
      <c r="BI58">
        <v>1517.0375154974456</v>
      </c>
      <c r="BJ58" t="s">
        <v>65</v>
      </c>
      <c r="BK58" t="s">
        <v>65</v>
      </c>
      <c r="BL58">
        <v>31.895204371544327</v>
      </c>
      <c r="BM58">
        <v>200</v>
      </c>
    </row>
    <row r="59" spans="1:65" x14ac:dyDescent="0.35">
      <c r="A59">
        <v>297</v>
      </c>
      <c r="B59">
        <v>-48.216723019402842</v>
      </c>
      <c r="C59">
        <v>-47.227038336335738</v>
      </c>
      <c r="D59">
        <v>-46.260221144204735</v>
      </c>
      <c r="E59">
        <v>-45.347478464318883</v>
      </c>
      <c r="F59">
        <v>-44.485095947525977</v>
      </c>
      <c r="G59">
        <v>-43.66956591843045</v>
      </c>
      <c r="H59">
        <v>-42.897577288329991</v>
      </c>
      <c r="I59">
        <v>-39.01702835837316</v>
      </c>
      <c r="J59">
        <v>-36.192913095863183</v>
      </c>
      <c r="K59">
        <v>-33.824609756321344</v>
      </c>
      <c r="L59">
        <v>-29.733899840142033</v>
      </c>
      <c r="M59">
        <v>-25.734565532688631</v>
      </c>
      <c r="N59">
        <v>-21.528363461209842</v>
      </c>
      <c r="O59">
        <v>-12.816023582580756</v>
      </c>
      <c r="P59">
        <v>-1.4638172095084168</v>
      </c>
      <c r="Q59">
        <v>8.0611103800387607</v>
      </c>
      <c r="R59">
        <v>7.6397635771775079</v>
      </c>
      <c r="S59">
        <v>-6.8341142148186513</v>
      </c>
      <c r="T59">
        <v>-44.052699726552447</v>
      </c>
      <c r="U59">
        <v>-43.589956001943847</v>
      </c>
      <c r="V59">
        <v>-42.385753396588719</v>
      </c>
      <c r="W59">
        <v>-40.05736686095107</v>
      </c>
      <c r="X59">
        <v>-34.090666833604331</v>
      </c>
      <c r="Y59">
        <v>-20.376799982144007</v>
      </c>
      <c r="Z59">
        <v>-7.3279312231261384</v>
      </c>
      <c r="AA59">
        <v>10.49109690804309</v>
      </c>
      <c r="AB59">
        <v>17.669852251005619</v>
      </c>
      <c r="AC59">
        <v>17.67964701258111</v>
      </c>
      <c r="AD59">
        <v>11.148908144023375</v>
      </c>
      <c r="AE59">
        <v>21.968899768474923</v>
      </c>
      <c r="AF59">
        <v>-44.066389741036005</v>
      </c>
      <c r="AG59">
        <v>-43.601822254371108</v>
      </c>
      <c r="AH59">
        <v>-42.394130196415567</v>
      </c>
      <c r="AI59">
        <v>-40.061167485584413</v>
      </c>
      <c r="AJ59">
        <v>-34.087334368085379</v>
      </c>
      <c r="AK59">
        <v>-20.351977841336634</v>
      </c>
      <c r="AL59">
        <v>-7.2650057929095349</v>
      </c>
      <c r="AM59">
        <v>10.67443630517341</v>
      </c>
      <c r="AN59">
        <v>17.980640414104258</v>
      </c>
      <c r="AO59">
        <v>18.031022048258446</v>
      </c>
      <c r="AP59">
        <v>11.234860362698065</v>
      </c>
      <c r="AQ59">
        <v>24.068712226807538</v>
      </c>
      <c r="AR59">
        <v>-44.06692515820064</v>
      </c>
      <c r="AS59">
        <v>-43.602359783646016</v>
      </c>
      <c r="AT59">
        <v>-42.394673826329011</v>
      </c>
      <c r="AU59">
        <v>-40.061723666494842</v>
      </c>
      <c r="AV59">
        <v>-34.087922554243839</v>
      </c>
      <c r="AW59">
        <v>-20.356195340524575</v>
      </c>
      <c r="AX59">
        <v>-7.276147339458916</v>
      </c>
      <c r="AY59">
        <v>10.649174419840312</v>
      </c>
      <c r="AZ59">
        <v>17.948750279700441</v>
      </c>
      <c r="BA59">
        <v>18.004547224582875</v>
      </c>
      <c r="BB59">
        <v>11.23875055496805</v>
      </c>
      <c r="BC59">
        <v>23.961402192531832</v>
      </c>
      <c r="BD59">
        <v>2352.6363939168878</v>
      </c>
      <c r="BE59">
        <v>2352.6363939168878</v>
      </c>
      <c r="BF59">
        <v>2352.6363939168878</v>
      </c>
      <c r="BG59">
        <v>2352.6363939168878</v>
      </c>
      <c r="BH59">
        <v>1811.5300233160035</v>
      </c>
      <c r="BI59">
        <v>1811.5300233160035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35">
      <c r="A60">
        <v>298</v>
      </c>
      <c r="B60">
        <v>-40.040505366434886</v>
      </c>
      <c r="C60">
        <v>-38.822911103801246</v>
      </c>
      <c r="D60">
        <v>-37.667836424494574</v>
      </c>
      <c r="E60">
        <v>-36.61232079952795</v>
      </c>
      <c r="F60">
        <v>-35.649925348741064</v>
      </c>
      <c r="G60">
        <v>-34.774551781383281</v>
      </c>
      <c r="H60">
        <v>-33.980426230726323</v>
      </c>
      <c r="I60">
        <v>-30.635674322939956</v>
      </c>
      <c r="J60">
        <v>-29.166939648763364</v>
      </c>
      <c r="K60">
        <v>-28.698346914550477</v>
      </c>
      <c r="L60">
        <v>-29.17119112186041</v>
      </c>
      <c r="M60">
        <v>-29.91018042064475</v>
      </c>
      <c r="N60">
        <v>-30.093405531999018</v>
      </c>
      <c r="O60">
        <v>-28.515020904434223</v>
      </c>
      <c r="P60">
        <v>-24.353054570593059</v>
      </c>
      <c r="Q60">
        <v>-22.408600850451972</v>
      </c>
      <c r="R60">
        <v>-29.059698952974834</v>
      </c>
      <c r="S60">
        <v>-56.420951885075702</v>
      </c>
      <c r="T60">
        <v>-34.093167716432312</v>
      </c>
      <c r="U60">
        <v>-33.40949642732523</v>
      </c>
      <c r="V60">
        <v>-31.926544716996755</v>
      </c>
      <c r="W60">
        <v>-29.57373169226965</v>
      </c>
      <c r="X60">
        <v>-24.651349440845056</v>
      </c>
      <c r="Y60">
        <v>-15.466297300815446</v>
      </c>
      <c r="Z60">
        <v>-8.0895906834990701</v>
      </c>
      <c r="AA60">
        <v>-0.33724681528353451</v>
      </c>
      <c r="AB60">
        <v>0.10158662141088182</v>
      </c>
      <c r="AC60">
        <v>-5.8047433488471469</v>
      </c>
      <c r="AD60">
        <v>-26.864785193032802</v>
      </c>
      <c r="AE60">
        <v>-34.179401998604696</v>
      </c>
      <c r="AF60">
        <v>-34.100729513001568</v>
      </c>
      <c r="AG60">
        <v>-33.416382115228281</v>
      </c>
      <c r="AH60">
        <v>-31.932140077686604</v>
      </c>
      <c r="AI60">
        <v>-29.577641735357151</v>
      </c>
      <c r="AJ60">
        <v>-24.65264859804077</v>
      </c>
      <c r="AK60">
        <v>-15.456199370384935</v>
      </c>
      <c r="AL60">
        <v>-8.0605929661817228</v>
      </c>
      <c r="AM60">
        <v>-0.2628016254586224</v>
      </c>
      <c r="AN60">
        <v>0.17416701267432277</v>
      </c>
      <c r="AO60">
        <v>-5.9325694946465308</v>
      </c>
      <c r="AP60">
        <v>-28.716109903120131</v>
      </c>
      <c r="AQ60">
        <v>-37.141723491871673</v>
      </c>
      <c r="AR60">
        <v>-34.104974265421681</v>
      </c>
      <c r="AS60">
        <v>-33.420443844846062</v>
      </c>
      <c r="AT60">
        <v>-31.935848491930901</v>
      </c>
      <c r="AU60">
        <v>-29.580878727593351</v>
      </c>
      <c r="AV60">
        <v>-24.655121256800598</v>
      </c>
      <c r="AW60">
        <v>-15.460006995392517</v>
      </c>
      <c r="AX60">
        <v>-8.067493438941586</v>
      </c>
      <c r="AY60">
        <v>-0.2743905067850716</v>
      </c>
      <c r="AZ60">
        <v>0.16511217202780371</v>
      </c>
      <c r="BA60">
        <v>-5.9223712243620943</v>
      </c>
      <c r="BB60">
        <v>-28.59162745653062</v>
      </c>
      <c r="BC60">
        <v>-37.0036306995164</v>
      </c>
      <c r="BD60">
        <v>2010.2925883688993</v>
      </c>
      <c r="BE60">
        <v>2010.2925883688993</v>
      </c>
      <c r="BF60">
        <v>2010.2925883688993</v>
      </c>
      <c r="BG60">
        <v>2010.2925883688993</v>
      </c>
      <c r="BH60">
        <v>1547.9252930440525</v>
      </c>
      <c r="BI60">
        <v>1547.9252930440525</v>
      </c>
      <c r="BJ60" t="s">
        <v>65</v>
      </c>
      <c r="BK60" t="s">
        <v>65</v>
      </c>
      <c r="BL60">
        <v>32.279620677602772</v>
      </c>
      <c r="BM60">
        <v>200</v>
      </c>
    </row>
    <row r="61" spans="1:65" x14ac:dyDescent="0.35">
      <c r="A61">
        <v>299</v>
      </c>
      <c r="B61">
        <v>2.5394636275777316</v>
      </c>
      <c r="C61">
        <v>-2.9157404735816876</v>
      </c>
      <c r="D61">
        <v>-8.3416633811987655</v>
      </c>
      <c r="E61">
        <v>-13.554508419075795</v>
      </c>
      <c r="F61">
        <v>-18.562067889902821</v>
      </c>
      <c r="G61">
        <v>-23.371846915529598</v>
      </c>
      <c r="H61">
        <v>-27.991074356314012</v>
      </c>
      <c r="I61">
        <v>-52.077421952800783</v>
      </c>
      <c r="J61">
        <v>-70.563726862335201</v>
      </c>
      <c r="K61">
        <v>-85.010071755753998</v>
      </c>
      <c r="L61">
        <v>-104.42518872231028</v>
      </c>
      <c r="M61">
        <v>-115.02038524191596</v>
      </c>
      <c r="N61">
        <v>-120.01858235912478</v>
      </c>
      <c r="O61">
        <v>-121.09038586825511</v>
      </c>
      <c r="P61">
        <v>-115.07957686435921</v>
      </c>
      <c r="Q61">
        <v>-105.81345139607352</v>
      </c>
      <c r="R61">
        <v>-102.03994315511119</v>
      </c>
      <c r="S61">
        <v>-103.51565547192708</v>
      </c>
      <c r="T61">
        <v>3.5548178447182552</v>
      </c>
      <c r="U61">
        <v>-1.8324257842815272</v>
      </c>
      <c r="V61">
        <v>-12.175665460750912</v>
      </c>
      <c r="W61">
        <v>-25.841644603483012</v>
      </c>
      <c r="X61">
        <v>-47.566871648315676</v>
      </c>
      <c r="Y61">
        <v>-74.522448922196148</v>
      </c>
      <c r="Z61">
        <v>-88.325817129530492</v>
      </c>
      <c r="AA61">
        <v>-97.444595201712431</v>
      </c>
      <c r="AB61">
        <v>-97.688640708967043</v>
      </c>
      <c r="AC61">
        <v>-95.023044720067418</v>
      </c>
      <c r="AD61">
        <v>-82.329921278523628</v>
      </c>
      <c r="AE61">
        <v>-64.31907827708666</v>
      </c>
      <c r="AF61">
        <v>3.5518242350250642</v>
      </c>
      <c r="AG61">
        <v>-1.8352169453698941</v>
      </c>
      <c r="AH61">
        <v>-12.178071989938157</v>
      </c>
      <c r="AI61">
        <v>-25.843552546141943</v>
      </c>
      <c r="AJ61">
        <v>-47.568017238179067</v>
      </c>
      <c r="AK61">
        <v>-74.58252592631554</v>
      </c>
      <c r="AL61">
        <v>-88.454736304286399</v>
      </c>
      <c r="AM61">
        <v>-97.701504112620754</v>
      </c>
      <c r="AN61">
        <v>-98.155319644972693</v>
      </c>
      <c r="AO61">
        <v>-95.759944065964547</v>
      </c>
      <c r="AP61">
        <v>-83.102802286450327</v>
      </c>
      <c r="AQ61">
        <v>-62.756462013028454</v>
      </c>
      <c r="AR61">
        <v>3.5488291823044387</v>
      </c>
      <c r="AS61">
        <v>-1.8378213473687484</v>
      </c>
      <c r="AT61">
        <v>-12.179951979355632</v>
      </c>
      <c r="AU61">
        <v>-25.844535536035799</v>
      </c>
      <c r="AV61">
        <v>-47.567760766177578</v>
      </c>
      <c r="AW61">
        <v>-74.568669966456781</v>
      </c>
      <c r="AX61">
        <v>-88.433331531895945</v>
      </c>
      <c r="AY61">
        <v>-97.676335221675885</v>
      </c>
      <c r="AZ61">
        <v>-98.131501891055706</v>
      </c>
      <c r="BA61">
        <v>-95.734667998785582</v>
      </c>
      <c r="BB61">
        <v>-83.119602585389089</v>
      </c>
      <c r="BC61">
        <v>-62.973906559359584</v>
      </c>
      <c r="BD61">
        <v>1202.7100103994903</v>
      </c>
      <c r="BE61">
        <v>1202.7100103994903</v>
      </c>
      <c r="BF61">
        <v>1202.7100103994903</v>
      </c>
      <c r="BG61">
        <v>1202.7100103994903</v>
      </c>
      <c r="BH61">
        <v>926.08670800760751</v>
      </c>
      <c r="BI61">
        <v>926.08670800760751</v>
      </c>
      <c r="BJ61" t="s">
        <v>65</v>
      </c>
      <c r="BK61" t="s">
        <v>65</v>
      </c>
      <c r="BL61">
        <v>28.332965001772344</v>
      </c>
      <c r="BM61">
        <v>200</v>
      </c>
    </row>
    <row r="62" spans="1:65" x14ac:dyDescent="0.35">
      <c r="A62">
        <v>300</v>
      </c>
      <c r="B62">
        <v>-25.082781077686647</v>
      </c>
      <c r="C62">
        <v>-24.835871485655026</v>
      </c>
      <c r="D62">
        <v>-24.698964901852111</v>
      </c>
      <c r="E62">
        <v>-24.672878287083087</v>
      </c>
      <c r="F62">
        <v>-24.74835109351821</v>
      </c>
      <c r="G62">
        <v>-24.91665466479137</v>
      </c>
      <c r="H62">
        <v>-25.16956609529969</v>
      </c>
      <c r="I62">
        <v>-28.060990007036658</v>
      </c>
      <c r="J62">
        <v>-32.366040784333336</v>
      </c>
      <c r="K62">
        <v>-37.170979186878228</v>
      </c>
      <c r="L62">
        <v>-46.105127493918651</v>
      </c>
      <c r="M62">
        <v>-52.456983625350333</v>
      </c>
      <c r="N62">
        <v>-55.782297932083537</v>
      </c>
      <c r="O62">
        <v>-55.440977302822766</v>
      </c>
      <c r="P62">
        <v>-48.117669550064853</v>
      </c>
      <c r="Q62">
        <v>-43.669018977557926</v>
      </c>
      <c r="R62">
        <v>-55.94991543876958</v>
      </c>
      <c r="S62">
        <v>-112.40359221779225</v>
      </c>
      <c r="T62">
        <v>-45.042598864115796</v>
      </c>
      <c r="U62">
        <v>-42.526762630538883</v>
      </c>
      <c r="V62">
        <v>-37.947615642876379</v>
      </c>
      <c r="W62">
        <v>-32.482046779498255</v>
      </c>
      <c r="X62">
        <v>-25.57792955077333</v>
      </c>
      <c r="Y62">
        <v>-22.167130933143376</v>
      </c>
      <c r="Z62">
        <v>-24.949293837814025</v>
      </c>
      <c r="AA62">
        <v>-33.089666480101002</v>
      </c>
      <c r="AB62">
        <v>-36.743665140896717</v>
      </c>
      <c r="AC62">
        <v>-34.827575628013435</v>
      </c>
      <c r="AD62">
        <v>-27.140069683946123</v>
      </c>
      <c r="AE62">
        <v>-39.980252185322222</v>
      </c>
      <c r="AF62">
        <v>-33.524830643913567</v>
      </c>
      <c r="AG62">
        <v>-32.970423230695225</v>
      </c>
      <c r="AH62">
        <v>-31.936614566592663</v>
      </c>
      <c r="AI62">
        <v>-30.645564873966677</v>
      </c>
      <c r="AJ62">
        <v>-28.843139321082582</v>
      </c>
      <c r="AK62">
        <v>-27.542162740328834</v>
      </c>
      <c r="AL62">
        <v>-27.835980027368368</v>
      </c>
      <c r="AM62">
        <v>-30.078528645378771</v>
      </c>
      <c r="AN62">
        <v>-32.257535287236045</v>
      </c>
      <c r="AO62">
        <v>-33.918981991292206</v>
      </c>
      <c r="AP62">
        <v>-30.005786844816868</v>
      </c>
      <c r="AQ62">
        <v>-21.246821338002235</v>
      </c>
      <c r="AR62">
        <v>-33.52470750651711</v>
      </c>
      <c r="AS62">
        <v>-32.970348102811315</v>
      </c>
      <c r="AT62">
        <v>-31.936628410228</v>
      </c>
      <c r="AU62">
        <v>-30.645688673034133</v>
      </c>
      <c r="AV62">
        <v>-28.843413884889756</v>
      </c>
      <c r="AW62">
        <v>-27.541708270069631</v>
      </c>
      <c r="AX62">
        <v>-27.834657659026664</v>
      </c>
      <c r="AY62">
        <v>-30.074189557701519</v>
      </c>
      <c r="AZ62">
        <v>-32.248938555886134</v>
      </c>
      <c r="BA62">
        <v>-33.903525551454912</v>
      </c>
      <c r="BB62">
        <v>-30.008098777204243</v>
      </c>
      <c r="BC62">
        <v>-21.335145360999245</v>
      </c>
      <c r="BD62">
        <v>1693.0658582710332</v>
      </c>
      <c r="BE62">
        <v>1693.0658582710332</v>
      </c>
      <c r="BF62">
        <v>1693.0658582710332</v>
      </c>
      <c r="BG62">
        <v>1693.0658582710332</v>
      </c>
      <c r="BH62">
        <v>1303.6607108686956</v>
      </c>
      <c r="BI62">
        <v>1303.6607108686956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35">
      <c r="A63">
        <v>301</v>
      </c>
      <c r="B63">
        <v>-21.574525058741315</v>
      </c>
      <c r="C63">
        <v>-19.691137809848549</v>
      </c>
      <c r="D63">
        <v>-17.734435813352363</v>
      </c>
      <c r="E63">
        <v>-15.773098961208639</v>
      </c>
      <c r="F63">
        <v>-13.810780902117139</v>
      </c>
      <c r="G63">
        <v>-11.850879715171944</v>
      </c>
      <c r="H63">
        <v>-9.8965513146022364</v>
      </c>
      <c r="I63">
        <v>1.5630767872140683</v>
      </c>
      <c r="J63">
        <v>11.98706726459109</v>
      </c>
      <c r="K63">
        <v>21.447053215881141</v>
      </c>
      <c r="L63">
        <v>36.683925847856777</v>
      </c>
      <c r="M63">
        <v>47.094091028038605</v>
      </c>
      <c r="N63">
        <v>53.389973957471831</v>
      </c>
      <c r="O63">
        <v>57.449335896903044</v>
      </c>
      <c r="P63">
        <v>53.819933122005381</v>
      </c>
      <c r="Q63">
        <v>46.893349075558184</v>
      </c>
      <c r="R63">
        <v>47.877141051069287</v>
      </c>
      <c r="S63">
        <v>62.833524181555923</v>
      </c>
      <c r="T63">
        <v>-27.198691659945652</v>
      </c>
      <c r="U63">
        <v>-25.355728049436532</v>
      </c>
      <c r="V63">
        <v>-21.649036933940948</v>
      </c>
      <c r="W63">
        <v>-16.35184673346911</v>
      </c>
      <c r="X63">
        <v>-6.6613814375923033</v>
      </c>
      <c r="Y63">
        <v>9.1012719456395885</v>
      </c>
      <c r="Z63">
        <v>21.216731404388874</v>
      </c>
      <c r="AA63">
        <v>37.046011658161476</v>
      </c>
      <c r="AB63">
        <v>45.517145164266566</v>
      </c>
      <c r="AC63">
        <v>51.337133176138849</v>
      </c>
      <c r="AD63">
        <v>56.256530714875254</v>
      </c>
      <c r="AE63">
        <v>59.504432106510727</v>
      </c>
      <c r="AF63">
        <v>-27.195010187208226</v>
      </c>
      <c r="AG63">
        <v>-25.352333608956375</v>
      </c>
      <c r="AH63">
        <v>-21.646183789798336</v>
      </c>
      <c r="AI63">
        <v>-16.349685729761255</v>
      </c>
      <c r="AJ63">
        <v>-6.6602488921144873</v>
      </c>
      <c r="AK63">
        <v>9.1261655579916869</v>
      </c>
      <c r="AL63">
        <v>21.283486038713995</v>
      </c>
      <c r="AM63">
        <v>37.244113458254205</v>
      </c>
      <c r="AN63">
        <v>45.930167394172898</v>
      </c>
      <c r="AO63">
        <v>52.09153650362078</v>
      </c>
      <c r="AP63">
        <v>57.955042876202675</v>
      </c>
      <c r="AQ63">
        <v>62.065183003296028</v>
      </c>
      <c r="AR63">
        <v>-27.199466459967571</v>
      </c>
      <c r="AS63">
        <v>-25.356461798470146</v>
      </c>
      <c r="AT63">
        <v>-21.649692176900423</v>
      </c>
      <c r="AU63">
        <v>-16.352398977336271</v>
      </c>
      <c r="AV63">
        <v>-6.6617721889749433</v>
      </c>
      <c r="AW63">
        <v>9.1201843453779521</v>
      </c>
      <c r="AX63">
        <v>21.271352287485502</v>
      </c>
      <c r="AY63">
        <v>37.219201553277401</v>
      </c>
      <c r="AZ63">
        <v>45.894277875021054</v>
      </c>
      <c r="BA63">
        <v>52.040613518059693</v>
      </c>
      <c r="BB63">
        <v>57.871982725092032</v>
      </c>
      <c r="BC63">
        <v>61.993105552734171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35">
      <c r="A64">
        <v>302</v>
      </c>
      <c r="B64">
        <v>-33.528780166675737</v>
      </c>
      <c r="C64">
        <v>-29.230815726160944</v>
      </c>
      <c r="D64">
        <v>-24.896174991143049</v>
      </c>
      <c r="E64">
        <v>-20.673353116267418</v>
      </c>
      <c r="F64">
        <v>-16.560707665879207</v>
      </c>
      <c r="G64">
        <v>-12.556575784868906</v>
      </c>
      <c r="H64">
        <v>-8.6592774016229495</v>
      </c>
      <c r="I64">
        <v>12.576542195183171</v>
      </c>
      <c r="J64">
        <v>29.939569573700851</v>
      </c>
      <c r="K64">
        <v>44.447522972509631</v>
      </c>
      <c r="L64">
        <v>65.682433104558783</v>
      </c>
      <c r="M64">
        <v>78.691141393635306</v>
      </c>
      <c r="N64">
        <v>85.710906870267024</v>
      </c>
      <c r="O64">
        <v>88.595247967319096</v>
      </c>
      <c r="P64">
        <v>80.797910615180854</v>
      </c>
      <c r="Q64">
        <v>64.582927404488245</v>
      </c>
      <c r="R64">
        <v>54.832188090528092</v>
      </c>
      <c r="S64">
        <v>49.696843105400681</v>
      </c>
      <c r="T64">
        <v>-34.8691320686411</v>
      </c>
      <c r="U64">
        <v>-29.968777892664804</v>
      </c>
      <c r="V64">
        <v>-20.472781192533223</v>
      </c>
      <c r="W64">
        <v>-7.7153160747502056</v>
      </c>
      <c r="X64">
        <v>13.252194731679309</v>
      </c>
      <c r="Y64">
        <v>41.175831422132632</v>
      </c>
      <c r="Z64">
        <v>57.832870703941261</v>
      </c>
      <c r="AA64">
        <v>73.77236434747573</v>
      </c>
      <c r="AB64">
        <v>79.445052636758007</v>
      </c>
      <c r="AC64">
        <v>81.058391309562836</v>
      </c>
      <c r="AD64">
        <v>66.448554415149545</v>
      </c>
      <c r="AE64">
        <v>40.04487655057801</v>
      </c>
      <c r="AF64">
        <v>-34.871029748034871</v>
      </c>
      <c r="AG64">
        <v>-29.970551995361223</v>
      </c>
      <c r="AH64">
        <v>-20.474320706829683</v>
      </c>
      <c r="AI64">
        <v>-7.7165519319327691</v>
      </c>
      <c r="AJ64">
        <v>13.251421985106607</v>
      </c>
      <c r="AK64">
        <v>41.226900220720509</v>
      </c>
      <c r="AL64">
        <v>57.951054211438645</v>
      </c>
      <c r="AM64">
        <v>74.047525596767912</v>
      </c>
      <c r="AN64">
        <v>79.966841328856376</v>
      </c>
      <c r="AO64">
        <v>81.911415698101493</v>
      </c>
      <c r="AP64">
        <v>66.847423133981835</v>
      </c>
      <c r="AQ64">
        <v>36.379705122970698</v>
      </c>
      <c r="AR64">
        <v>-34.86866654817851</v>
      </c>
      <c r="AS64">
        <v>-29.968411552907387</v>
      </c>
      <c r="AT64">
        <v>-20.472596755127178</v>
      </c>
      <c r="AU64">
        <v>-7.7153520065998542</v>
      </c>
      <c r="AV64">
        <v>13.251870247591516</v>
      </c>
      <c r="AW64">
        <v>41.215296181336747</v>
      </c>
      <c r="AX64">
        <v>57.930454088492148</v>
      </c>
      <c r="AY64">
        <v>74.016123677210217</v>
      </c>
      <c r="AZ64">
        <v>79.929367411716029</v>
      </c>
      <c r="BA64">
        <v>81.866274962557952</v>
      </c>
      <c r="BB64">
        <v>66.879844067478302</v>
      </c>
      <c r="BC64">
        <v>36.696984722459149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35">
      <c r="A65">
        <v>303</v>
      </c>
      <c r="B65">
        <v>-19.02695617986755</v>
      </c>
      <c r="C65">
        <v>-17.908591512134642</v>
      </c>
      <c r="D65">
        <v>-16.771464483783042</v>
      </c>
      <c r="E65">
        <v>-15.65511397698463</v>
      </c>
      <c r="F65">
        <v>-14.56011259918559</v>
      </c>
      <c r="G65">
        <v>-13.48696316202963</v>
      </c>
      <c r="H65">
        <v>-12.436102846032707</v>
      </c>
      <c r="I65">
        <v>-6.6161820483483931</v>
      </c>
      <c r="J65">
        <v>-1.7841704556686295</v>
      </c>
      <c r="K65">
        <v>2.2675342410310995</v>
      </c>
      <c r="L65">
        <v>8.0346788594522902</v>
      </c>
      <c r="M65">
        <v>11.165313541671093</v>
      </c>
      <c r="N65">
        <v>12.302477721830851</v>
      </c>
      <c r="O65">
        <v>10.917174143858649</v>
      </c>
      <c r="P65">
        <v>5.5883001711810181</v>
      </c>
      <c r="Q65">
        <v>-0.98057130325318598</v>
      </c>
      <c r="R65">
        <v>-1.9397077932686164</v>
      </c>
      <c r="S65">
        <v>4.9075948901285829</v>
      </c>
      <c r="T65">
        <v>-26.575576700548567</v>
      </c>
      <c r="U65">
        <v>-24.539990231917386</v>
      </c>
      <c r="V65">
        <v>-20.676576190819251</v>
      </c>
      <c r="W65">
        <v>-15.673828550628668</v>
      </c>
      <c r="X65">
        <v>-8.0161092469000632</v>
      </c>
      <c r="Y65">
        <v>0.64030698081148085</v>
      </c>
      <c r="Z65">
        <v>4.5738291958330457</v>
      </c>
      <c r="AA65">
        <v>7.1037333856327489</v>
      </c>
      <c r="AB65">
        <v>8.1094855434039879</v>
      </c>
      <c r="AC65">
        <v>9.6639530699133012</v>
      </c>
      <c r="AD65">
        <v>8.5712832096853511</v>
      </c>
      <c r="AE65">
        <v>-2.1003576945784892</v>
      </c>
      <c r="AF65">
        <v>-26.576426480891811</v>
      </c>
      <c r="AG65">
        <v>-24.540789690624884</v>
      </c>
      <c r="AH65">
        <v>-20.677279830283585</v>
      </c>
      <c r="AI65">
        <v>-15.674407456861065</v>
      </c>
      <c r="AJ65">
        <v>-8.0164956485239554</v>
      </c>
      <c r="AK65">
        <v>0.65265562857561021</v>
      </c>
      <c r="AL65">
        <v>4.5978566863311841</v>
      </c>
      <c r="AM65">
        <v>7.1468519461147242</v>
      </c>
      <c r="AN65">
        <v>8.1833208087475633</v>
      </c>
      <c r="AO65">
        <v>9.815954531315132</v>
      </c>
      <c r="AP65">
        <v>8.6535363093773885</v>
      </c>
      <c r="AQ65">
        <v>-3.80034659099783</v>
      </c>
      <c r="AR65">
        <v>-26.576856077928436</v>
      </c>
      <c r="AS65">
        <v>-24.541204749287186</v>
      </c>
      <c r="AT65">
        <v>-20.677666139692004</v>
      </c>
      <c r="AU65">
        <v>-15.674753824289207</v>
      </c>
      <c r="AV65">
        <v>-8.0167724795580231</v>
      </c>
      <c r="AW65">
        <v>0.64950495418089615</v>
      </c>
      <c r="AX65">
        <v>4.5930917792349337</v>
      </c>
      <c r="AY65">
        <v>7.1411999030405324</v>
      </c>
      <c r="AZ65">
        <v>8.1768785867269997</v>
      </c>
      <c r="BA65">
        <v>9.8053290172688676</v>
      </c>
      <c r="BB65">
        <v>8.6556892673973067</v>
      </c>
      <c r="BC65">
        <v>-3.6872453475313147</v>
      </c>
      <c r="BD65">
        <v>2469.9602983223695</v>
      </c>
      <c r="BE65">
        <v>2469.9602983223695</v>
      </c>
      <c r="BF65">
        <v>2469.9602983223695</v>
      </c>
      <c r="BG65">
        <v>2469.9602983223695</v>
      </c>
      <c r="BH65">
        <v>1901.8694297082245</v>
      </c>
      <c r="BI65">
        <v>1901.8694297082245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35">
      <c r="A66">
        <v>304</v>
      </c>
      <c r="B66">
        <v>-23.67590948608639</v>
      </c>
      <c r="C66">
        <v>-19.196697790164404</v>
      </c>
      <c r="D66">
        <v>-14.779487977126943</v>
      </c>
      <c r="E66">
        <v>-10.573288899671656</v>
      </c>
      <c r="F66">
        <v>-6.569253810216197</v>
      </c>
      <c r="G66">
        <v>-2.7588951248144755</v>
      </c>
      <c r="H66">
        <v>0.86593017860417398</v>
      </c>
      <c r="I66">
        <v>19.134685973937749</v>
      </c>
      <c r="J66">
        <v>32.098854837296074</v>
      </c>
      <c r="K66">
        <v>41.45363557988474</v>
      </c>
      <c r="L66">
        <v>52.18554637857212</v>
      </c>
      <c r="M66">
        <v>56.182740177139479</v>
      </c>
      <c r="N66">
        <v>56.492574098353785</v>
      </c>
      <c r="O66">
        <v>52.597640862506182</v>
      </c>
      <c r="P66">
        <v>45.557986815711047</v>
      </c>
      <c r="Q66">
        <v>40.169197187068242</v>
      </c>
      <c r="R66">
        <v>40.818122745762615</v>
      </c>
      <c r="S66">
        <v>48.035630781817979</v>
      </c>
      <c r="T66">
        <v>-27.609672229587311</v>
      </c>
      <c r="U66">
        <v>-23.398464902962477</v>
      </c>
      <c r="V66">
        <v>-15.38543753932621</v>
      </c>
      <c r="W66">
        <v>-4.9641337086492321</v>
      </c>
      <c r="X66">
        <v>11.111075419944495</v>
      </c>
      <c r="Y66">
        <v>29.57367409781704</v>
      </c>
      <c r="Z66">
        <v>38.004622058704498</v>
      </c>
      <c r="AA66">
        <v>42.825294041354958</v>
      </c>
      <c r="AB66">
        <v>43.606005024723196</v>
      </c>
      <c r="AC66">
        <v>44.759252492137591</v>
      </c>
      <c r="AD66">
        <v>42.743519725979979</v>
      </c>
      <c r="AE66">
        <v>28.414032990613791</v>
      </c>
      <c r="AF66">
        <v>-27.610455748299721</v>
      </c>
      <c r="AG66">
        <v>-23.399196734585555</v>
      </c>
      <c r="AH66">
        <v>-15.386071499858268</v>
      </c>
      <c r="AI66">
        <v>-4.9646415602211391</v>
      </c>
      <c r="AJ66">
        <v>11.110758129296224</v>
      </c>
      <c r="AK66">
        <v>29.608330556037053</v>
      </c>
      <c r="AL66">
        <v>38.075060047697633</v>
      </c>
      <c r="AM66">
        <v>42.955578390570032</v>
      </c>
      <c r="AN66">
        <v>43.83950612664195</v>
      </c>
      <c r="AO66">
        <v>45.188909560138008</v>
      </c>
      <c r="AP66">
        <v>43.42189382183809</v>
      </c>
      <c r="AQ66">
        <v>26.866047615046394</v>
      </c>
      <c r="AR66">
        <v>-27.610825345587077</v>
      </c>
      <c r="AS66">
        <v>-23.399559611885294</v>
      </c>
      <c r="AT66">
        <v>-15.386419994178196</v>
      </c>
      <c r="AU66">
        <v>-4.9649675916538936</v>
      </c>
      <c r="AV66">
        <v>11.110478442536085</v>
      </c>
      <c r="AW66">
        <v>29.600463649882627</v>
      </c>
      <c r="AX66">
        <v>38.063118877299864</v>
      </c>
      <c r="AY66">
        <v>42.941914556381619</v>
      </c>
      <c r="AZ66">
        <v>43.825466178690831</v>
      </c>
      <c r="BA66">
        <v>45.168093905881904</v>
      </c>
      <c r="BB66">
        <v>43.408436613442262</v>
      </c>
      <c r="BC66">
        <v>27.021050009814889</v>
      </c>
      <c r="BD66">
        <v>2967.440073495055</v>
      </c>
      <c r="BE66">
        <v>2967.440073495055</v>
      </c>
      <c r="BF66">
        <v>2967.440073495055</v>
      </c>
      <c r="BG66">
        <v>2967.440073495055</v>
      </c>
      <c r="BH66">
        <v>2284.9288565911925</v>
      </c>
      <c r="BI66">
        <v>2284.9288565911925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35">
      <c r="A67">
        <v>305</v>
      </c>
      <c r="B67">
        <v>-29.626995141592559</v>
      </c>
      <c r="C67">
        <v>-22.637659824183419</v>
      </c>
      <c r="D67">
        <v>-15.691658311102474</v>
      </c>
      <c r="E67">
        <v>-9.0242104762043578</v>
      </c>
      <c r="F67">
        <v>-2.6249839337200154</v>
      </c>
      <c r="G67">
        <v>3.5159677550378188</v>
      </c>
      <c r="H67">
        <v>9.4082199145593961</v>
      </c>
      <c r="I67">
        <v>40.031974713109207</v>
      </c>
      <c r="J67">
        <v>63.112322665459239</v>
      </c>
      <c r="K67">
        <v>80.995792355368081</v>
      </c>
      <c r="L67">
        <v>104.53858119393963</v>
      </c>
      <c r="M67">
        <v>116.93540486517884</v>
      </c>
      <c r="N67">
        <v>122.43910695980381</v>
      </c>
      <c r="O67">
        <v>122.75890405597373</v>
      </c>
      <c r="P67">
        <v>114.38006762311984</v>
      </c>
      <c r="Q67">
        <v>101.32120930524846</v>
      </c>
      <c r="R67">
        <v>94.488340333080956</v>
      </c>
      <c r="S67">
        <v>91.040917896495273</v>
      </c>
      <c r="T67">
        <v>-37.661642930650956</v>
      </c>
      <c r="U67">
        <v>-30.338915098222021</v>
      </c>
      <c r="V67">
        <v>-16.228275479509627</v>
      </c>
      <c r="W67">
        <v>2.5346132360474365</v>
      </c>
      <c r="X67">
        <v>32.724589045339677</v>
      </c>
      <c r="Y67">
        <v>70.747840515671953</v>
      </c>
      <c r="Z67">
        <v>91.009649639274201</v>
      </c>
      <c r="AA67">
        <v>105.64076536835498</v>
      </c>
      <c r="AB67">
        <v>106.99082395158585</v>
      </c>
      <c r="AC67">
        <v>103.42905823827637</v>
      </c>
      <c r="AD67">
        <v>86.868847570781426</v>
      </c>
      <c r="AE67">
        <v>67.288265314972563</v>
      </c>
      <c r="AF67">
        <v>-37.643082374438571</v>
      </c>
      <c r="AG67">
        <v>-30.321571694202355</v>
      </c>
      <c r="AH67">
        <v>-16.213245965226371</v>
      </c>
      <c r="AI67">
        <v>2.5466399068234393</v>
      </c>
      <c r="AJ67">
        <v>32.73201320470563</v>
      </c>
      <c r="AK67">
        <v>70.824314422116004</v>
      </c>
      <c r="AL67">
        <v>91.17202476135553</v>
      </c>
      <c r="AM67">
        <v>105.97168808911344</v>
      </c>
      <c r="AN67">
        <v>107.56436345675301</v>
      </c>
      <c r="AO67">
        <v>104.2715725050556</v>
      </c>
      <c r="AP67">
        <v>87.468082382623081</v>
      </c>
      <c r="AQ67">
        <v>65.144434621292191</v>
      </c>
      <c r="AR67">
        <v>-37.639863310340793</v>
      </c>
      <c r="AS67">
        <v>-30.318865725063802</v>
      </c>
      <c r="AT67">
        <v>-16.211486806491301</v>
      </c>
      <c r="AU67">
        <v>2.5472379645136849</v>
      </c>
      <c r="AV67">
        <v>32.731043960926577</v>
      </c>
      <c r="AW67">
        <v>70.806024379076462</v>
      </c>
      <c r="AX67">
        <v>91.143208641220326</v>
      </c>
      <c r="AY67">
        <v>105.93601051108119</v>
      </c>
      <c r="AZ67">
        <v>107.53015720892954</v>
      </c>
      <c r="BA67">
        <v>104.2395751934512</v>
      </c>
      <c r="BB67">
        <v>87.502197248583926</v>
      </c>
      <c r="BC67">
        <v>65.402354264562433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35">
      <c r="A68">
        <v>306</v>
      </c>
      <c r="B68">
        <v>-6.0411338681358453</v>
      </c>
      <c r="C68">
        <v>-2.9683485759230548</v>
      </c>
      <c r="D68">
        <v>0.19259584760920878</v>
      </c>
      <c r="E68">
        <v>3.3309861875008977</v>
      </c>
      <c r="F68">
        <v>6.4426680891219865</v>
      </c>
      <c r="G68">
        <v>9.5238202300970691</v>
      </c>
      <c r="H68">
        <v>12.570936095236407</v>
      </c>
      <c r="I68">
        <v>29.977969210322961</v>
      </c>
      <c r="J68">
        <v>45.190104047470868</v>
      </c>
      <c r="K68">
        <v>58.461051463519489</v>
      </c>
      <c r="L68">
        <v>78.569040618092359</v>
      </c>
      <c r="M68">
        <v>90.883785375309927</v>
      </c>
      <c r="N68">
        <v>96.990411959599825</v>
      </c>
      <c r="O68">
        <v>97.293005875559103</v>
      </c>
      <c r="P68">
        <v>86.31746939586391</v>
      </c>
      <c r="Q68">
        <v>73.474185575321115</v>
      </c>
      <c r="R68">
        <v>77.091202580027925</v>
      </c>
      <c r="S68">
        <v>105.47480471820678</v>
      </c>
      <c r="T68">
        <v>-4.3080602243205508</v>
      </c>
      <c r="U68">
        <v>-1.2703900681317049</v>
      </c>
      <c r="V68">
        <v>4.7284428202835214</v>
      </c>
      <c r="W68">
        <v>13.04434321358093</v>
      </c>
      <c r="X68">
        <v>27.466628724188215</v>
      </c>
      <c r="Y68">
        <v>48.645837590752528</v>
      </c>
      <c r="Z68">
        <v>62.651401730108653</v>
      </c>
      <c r="AA68">
        <v>76.695472467351166</v>
      </c>
      <c r="AB68">
        <v>80.2928525261229</v>
      </c>
      <c r="AC68">
        <v>77.716521690179349</v>
      </c>
      <c r="AD68">
        <v>58.66998347362248</v>
      </c>
      <c r="AE68">
        <v>43.18943336555234</v>
      </c>
      <c r="AF68">
        <v>-4.3106042521764278</v>
      </c>
      <c r="AG68">
        <v>-1.2727549057556935</v>
      </c>
      <c r="AH68">
        <v>4.7264173299194772</v>
      </c>
      <c r="AI68">
        <v>13.042755032501852</v>
      </c>
      <c r="AJ68">
        <v>27.465701194915177</v>
      </c>
      <c r="AK68">
        <v>48.689515400825165</v>
      </c>
      <c r="AL68">
        <v>62.757731419261425</v>
      </c>
      <c r="AM68">
        <v>76.950557668377527</v>
      </c>
      <c r="AN68">
        <v>80.766037737017925</v>
      </c>
      <c r="AO68">
        <v>78.388493385560736</v>
      </c>
      <c r="AP68">
        <v>58.616679351714346</v>
      </c>
      <c r="AQ68">
        <v>41.019518705148748</v>
      </c>
      <c r="AR68">
        <v>-4.3133700080205672</v>
      </c>
      <c r="AS68">
        <v>-1.2753503337644552</v>
      </c>
      <c r="AT68">
        <v>4.7241469036773953</v>
      </c>
      <c r="AU68">
        <v>13.040909195602483</v>
      </c>
      <c r="AV68">
        <v>27.464514933482064</v>
      </c>
      <c r="AW68">
        <v>48.679683529465684</v>
      </c>
      <c r="AX68">
        <v>62.74026311341774</v>
      </c>
      <c r="AY68">
        <v>76.922920870486223</v>
      </c>
      <c r="AZ68">
        <v>80.734825182261361</v>
      </c>
      <c r="BA68">
        <v>78.360046031562888</v>
      </c>
      <c r="BB68">
        <v>58.677646019092627</v>
      </c>
      <c r="BC68">
        <v>41.237771660394138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35">
      <c r="A69">
        <v>307</v>
      </c>
      <c r="B69">
        <v>-7.291654435206615</v>
      </c>
      <c r="C69">
        <v>-6.3315708503051269</v>
      </c>
      <c r="D69">
        <v>-5.4973306616993431</v>
      </c>
      <c r="E69">
        <v>-4.8140283793148688</v>
      </c>
      <c r="F69">
        <v>-4.2714003439835864</v>
      </c>
      <c r="G69">
        <v>-3.8597236374800921</v>
      </c>
      <c r="H69">
        <v>-3.5697905901952569</v>
      </c>
      <c r="I69">
        <v>-3.9301882562858825</v>
      </c>
      <c r="J69">
        <v>-6.7956737970448904</v>
      </c>
      <c r="K69">
        <v>-11.060804649473191</v>
      </c>
      <c r="L69">
        <v>-20.979588593125488</v>
      </c>
      <c r="M69">
        <v>-30.164754601428104</v>
      </c>
      <c r="N69">
        <v>-37.304189155914003</v>
      </c>
      <c r="O69">
        <v>-45.172005023014357</v>
      </c>
      <c r="P69">
        <v>-47.168533226165309</v>
      </c>
      <c r="Q69">
        <v>-46.562348504958706</v>
      </c>
      <c r="R69">
        <v>-52.280663298329422</v>
      </c>
      <c r="S69">
        <v>-78.752531791205641</v>
      </c>
      <c r="T69">
        <v>-8.6101789330444287</v>
      </c>
      <c r="U69">
        <v>-7.0370631496888265</v>
      </c>
      <c r="V69">
        <v>-4.2205443531893181</v>
      </c>
      <c r="W69">
        <v>-0.98643682147465939</v>
      </c>
      <c r="X69">
        <v>2.5892698970159111</v>
      </c>
      <c r="Y69">
        <v>2.0982498907375078</v>
      </c>
      <c r="Z69">
        <v>-3.4373398270882287</v>
      </c>
      <c r="AA69">
        <v>-17.697229780014588</v>
      </c>
      <c r="AB69">
        <v>-29.134461107502563</v>
      </c>
      <c r="AC69">
        <v>-39.016927369781158</v>
      </c>
      <c r="AD69">
        <v>-47.639890463068646</v>
      </c>
      <c r="AE69">
        <v>-52.002646509107521</v>
      </c>
      <c r="AF69">
        <v>-8.617384180304235</v>
      </c>
      <c r="AG69">
        <v>-7.0437830570642399</v>
      </c>
      <c r="AH69">
        <v>-4.2263436811176138</v>
      </c>
      <c r="AI69">
        <v>-0.99104634091087829</v>
      </c>
      <c r="AJ69">
        <v>2.586469061590102</v>
      </c>
      <c r="AK69">
        <v>2.0975309460057048</v>
      </c>
      <c r="AL69">
        <v>-3.4565422795507228</v>
      </c>
      <c r="AM69">
        <v>-17.829075673381872</v>
      </c>
      <c r="AN69">
        <v>-29.489746058301257</v>
      </c>
      <c r="AO69">
        <v>-39.77460829102008</v>
      </c>
      <c r="AP69">
        <v>-49.404711558966653</v>
      </c>
      <c r="AQ69">
        <v>-54.65784325779471</v>
      </c>
      <c r="AR69">
        <v>-8.6169179534376088</v>
      </c>
      <c r="AS69">
        <v>-7.0434912710334165</v>
      </c>
      <c r="AT69">
        <v>-4.2263714536043553</v>
      </c>
      <c r="AU69">
        <v>-0.99146021054090372</v>
      </c>
      <c r="AV69">
        <v>2.5855538635211754</v>
      </c>
      <c r="AW69">
        <v>2.0963135044998333</v>
      </c>
      <c r="AX69">
        <v>-3.4539206352482421</v>
      </c>
      <c r="AY69">
        <v>-17.811802423086423</v>
      </c>
      <c r="AZ69">
        <v>-29.455494781060118</v>
      </c>
      <c r="BA69">
        <v>-39.716879544678122</v>
      </c>
      <c r="BB69">
        <v>-49.308708088835679</v>
      </c>
      <c r="BC69">
        <v>-54.569970636070067</v>
      </c>
      <c r="BD69">
        <v>1787.1334599695938</v>
      </c>
      <c r="BE69">
        <v>1787.1334599695938</v>
      </c>
      <c r="BF69">
        <v>1787.1334599695938</v>
      </c>
      <c r="BG69">
        <v>1787.1334599695938</v>
      </c>
      <c r="BH69">
        <v>1376.0927641765873</v>
      </c>
      <c r="BI69">
        <v>1376.0927641765873</v>
      </c>
      <c r="BJ69" t="s">
        <v>65</v>
      </c>
      <c r="BK69" t="s">
        <v>65</v>
      </c>
      <c r="BL69">
        <v>32.738261814700934</v>
      </c>
      <c r="BM69">
        <v>200</v>
      </c>
    </row>
    <row r="70" spans="1:65" x14ac:dyDescent="0.35">
      <c r="A70">
        <v>308</v>
      </c>
      <c r="B70">
        <v>-1.0337135659561902</v>
      </c>
      <c r="C70">
        <v>-2.2486908666000809</v>
      </c>
      <c r="D70">
        <v>-3.5298204893170757</v>
      </c>
      <c r="E70">
        <v>-4.8318167283906144</v>
      </c>
      <c r="F70">
        <v>-6.1510733039415317</v>
      </c>
      <c r="G70">
        <v>-7.4842114589167981</v>
      </c>
      <c r="H70">
        <v>-8.8280684657940363</v>
      </c>
      <c r="I70">
        <v>-16.96375514793791</v>
      </c>
      <c r="J70">
        <v>-24.744312827633259</v>
      </c>
      <c r="K70">
        <v>-32.045021982122016</v>
      </c>
      <c r="L70">
        <v>-44.347703964162513</v>
      </c>
      <c r="M70">
        <v>-53.254115285660752</v>
      </c>
      <c r="N70">
        <v>-58.995457948860071</v>
      </c>
      <c r="O70">
        <v>-63.304566371489081</v>
      </c>
      <c r="P70">
        <v>-60.345782639215429</v>
      </c>
      <c r="Q70">
        <v>-51.264650551941237</v>
      </c>
      <c r="R70">
        <v>-46.503584293276568</v>
      </c>
      <c r="S70">
        <v>-47.667347664603064</v>
      </c>
      <c r="T70">
        <v>3.4499840885956341</v>
      </c>
      <c r="U70">
        <v>1.3377708063967708</v>
      </c>
      <c r="V70">
        <v>-2.7241217000960329</v>
      </c>
      <c r="W70">
        <v>-8.1152001662081883</v>
      </c>
      <c r="X70">
        <v>-16.814676513182899</v>
      </c>
      <c r="Y70">
        <v>-28.27583116048929</v>
      </c>
      <c r="Z70">
        <v>-35.351306944421538</v>
      </c>
      <c r="AA70">
        <v>-43.767466141509495</v>
      </c>
      <c r="AB70">
        <v>-49.145132263968897</v>
      </c>
      <c r="AC70">
        <v>-54.265319562908921</v>
      </c>
      <c r="AD70">
        <v>-49.287158989825066</v>
      </c>
      <c r="AE70">
        <v>-27.068745533166823</v>
      </c>
      <c r="AF70">
        <v>3.4464247769890042</v>
      </c>
      <c r="AG70">
        <v>1.3344651458024881</v>
      </c>
      <c r="AH70">
        <v>-2.7269467758069683</v>
      </c>
      <c r="AI70">
        <v>-8.1174054083118374</v>
      </c>
      <c r="AJ70">
        <v>-16.815943851676494</v>
      </c>
      <c r="AK70">
        <v>-28.300521038214164</v>
      </c>
      <c r="AL70">
        <v>-35.408240925885941</v>
      </c>
      <c r="AM70">
        <v>-43.91332982694292</v>
      </c>
      <c r="AN70">
        <v>-49.472218952174501</v>
      </c>
      <c r="AO70">
        <v>-54.926345147276663</v>
      </c>
      <c r="AP70">
        <v>-49.955273088768578</v>
      </c>
      <c r="AQ70">
        <v>-24.340778878776288</v>
      </c>
      <c r="AR70">
        <v>3.4383959172230858</v>
      </c>
      <c r="AS70">
        <v>1.3270344096596305</v>
      </c>
      <c r="AT70">
        <v>-2.7332476712413345</v>
      </c>
      <c r="AU70">
        <v>-8.1222571128686241</v>
      </c>
      <c r="AV70">
        <v>-16.818627708412304</v>
      </c>
      <c r="AW70">
        <v>-28.295739234618367</v>
      </c>
      <c r="AX70">
        <v>-35.398692866466938</v>
      </c>
      <c r="AY70">
        <v>-43.897219793842119</v>
      </c>
      <c r="AZ70">
        <v>-49.448712098832118</v>
      </c>
      <c r="BA70">
        <v>-54.887190870911496</v>
      </c>
      <c r="BB70">
        <v>-49.949869131518874</v>
      </c>
      <c r="BC70">
        <v>-24.574846460200355</v>
      </c>
      <c r="BD70">
        <v>1870.3269510602474</v>
      </c>
      <c r="BE70">
        <v>1870.3269510602474</v>
      </c>
      <c r="BF70">
        <v>1870.3269510602474</v>
      </c>
      <c r="BG70">
        <v>1870.3269510602474</v>
      </c>
      <c r="BH70">
        <v>1440.1517523163905</v>
      </c>
      <c r="BI70">
        <v>1440.1517523163905</v>
      </c>
      <c r="BJ70" t="s">
        <v>65</v>
      </c>
      <c r="BK70" t="s">
        <v>65</v>
      </c>
      <c r="BL70">
        <v>32.103031843226596</v>
      </c>
      <c r="BM70">
        <v>200</v>
      </c>
    </row>
    <row r="71" spans="1:65" x14ac:dyDescent="0.35">
      <c r="A71">
        <v>309</v>
      </c>
      <c r="B71">
        <v>-4.9455924027475007</v>
      </c>
      <c r="C71">
        <v>-3.185868396848035</v>
      </c>
      <c r="D71">
        <v>-1.5424255398965858</v>
      </c>
      <c r="E71">
        <v>-6.8034271234265753E-2</v>
      </c>
      <c r="F71">
        <v>1.247783874328348</v>
      </c>
      <c r="G71">
        <v>2.4149751823192984</v>
      </c>
      <c r="H71">
        <v>3.4429784129224457</v>
      </c>
      <c r="I71">
        <v>7.1583933449110431</v>
      </c>
      <c r="J71">
        <v>7.7381682090629784</v>
      </c>
      <c r="K71">
        <v>6.4454881097291556</v>
      </c>
      <c r="L71">
        <v>1.1848526930680059</v>
      </c>
      <c r="M71">
        <v>-4.7090247970681123</v>
      </c>
      <c r="N71">
        <v>-9.555620242569022</v>
      </c>
      <c r="O71">
        <v>-14.679361519734577</v>
      </c>
      <c r="P71">
        <v>-14.40331871709194</v>
      </c>
      <c r="Q71">
        <v>-9.8266538563816788</v>
      </c>
      <c r="R71">
        <v>-9.8243599019709471</v>
      </c>
      <c r="S71">
        <v>-21.152421684404178</v>
      </c>
      <c r="T71">
        <v>2.7923380431334186</v>
      </c>
      <c r="U71">
        <v>3.2773727260979739</v>
      </c>
      <c r="V71">
        <v>4.1332198495548642</v>
      </c>
      <c r="W71">
        <v>5.0826436925996425</v>
      </c>
      <c r="X71">
        <v>6.0025910591748888</v>
      </c>
      <c r="Y71">
        <v>5.2683479061246121</v>
      </c>
      <c r="Z71">
        <v>2.7981442341578484</v>
      </c>
      <c r="AA71">
        <v>-3.2180013669888541</v>
      </c>
      <c r="AB71">
        <v>-8.1548517526511262</v>
      </c>
      <c r="AC71">
        <v>-12.709109782490097</v>
      </c>
      <c r="AD71">
        <v>-16.800903412060794</v>
      </c>
      <c r="AE71">
        <v>-17.368834737626766</v>
      </c>
      <c r="AF71">
        <v>2.7867332451910616</v>
      </c>
      <c r="AG71">
        <v>3.2721824056542586</v>
      </c>
      <c r="AH71">
        <v>4.1288136237811051</v>
      </c>
      <c r="AI71">
        <v>5.0792458906810669</v>
      </c>
      <c r="AJ71">
        <v>6.0007100668206528</v>
      </c>
      <c r="AK71">
        <v>5.2686259696992783</v>
      </c>
      <c r="AL71">
        <v>2.792234766148538</v>
      </c>
      <c r="AM71">
        <v>-3.2678105236956521</v>
      </c>
      <c r="AN71">
        <v>-8.2919899596415121</v>
      </c>
      <c r="AO71">
        <v>-13.014255172375186</v>
      </c>
      <c r="AP71">
        <v>-17.514704921520117</v>
      </c>
      <c r="AQ71">
        <v>-18.223887554506373</v>
      </c>
      <c r="AR71">
        <v>2.7844460475590775</v>
      </c>
      <c r="AS71">
        <v>3.270129033421179</v>
      </c>
      <c r="AT71">
        <v>4.1271978066584332</v>
      </c>
      <c r="AU71">
        <v>5.0781814138970569</v>
      </c>
      <c r="AV71">
        <v>6.000438573794467</v>
      </c>
      <c r="AW71">
        <v>5.2690541567011753</v>
      </c>
      <c r="AX71">
        <v>2.794294397748462</v>
      </c>
      <c r="AY71">
        <v>-3.2602804484569563</v>
      </c>
      <c r="AZ71">
        <v>-8.2777345020255275</v>
      </c>
      <c r="BA71">
        <v>-12.989689139157184</v>
      </c>
      <c r="BB71">
        <v>-17.473426876223261</v>
      </c>
      <c r="BC71">
        <v>-18.197145988240322</v>
      </c>
      <c r="BD71">
        <v>2323.6020033620803</v>
      </c>
      <c r="BE71">
        <v>2323.6020033620803</v>
      </c>
      <c r="BF71">
        <v>2323.6020033620803</v>
      </c>
      <c r="BG71">
        <v>2323.6020033620803</v>
      </c>
      <c r="BH71">
        <v>1789.1735425888019</v>
      </c>
      <c r="BI71">
        <v>1789.1735425888019</v>
      </c>
      <c r="BJ71" t="s">
        <v>65</v>
      </c>
      <c r="BK71" t="s">
        <v>65</v>
      </c>
      <c r="BL71">
        <v>33.443546156398362</v>
      </c>
      <c r="BM71">
        <v>200</v>
      </c>
    </row>
    <row r="72" spans="1:65" x14ac:dyDescent="0.35">
      <c r="A72">
        <v>310</v>
      </c>
      <c r="B72">
        <v>-7.5591606501513446</v>
      </c>
      <c r="C72">
        <v>-4.1914495036142476</v>
      </c>
      <c r="D72">
        <v>-0.89907621516678582</v>
      </c>
      <c r="E72">
        <v>2.2073513817238295</v>
      </c>
      <c r="F72">
        <v>5.1363196118119072</v>
      </c>
      <c r="G72">
        <v>7.8959500910579656</v>
      </c>
      <c r="H72">
        <v>10.494015108367325</v>
      </c>
      <c r="I72">
        <v>23.084349743574471</v>
      </c>
      <c r="J72">
        <v>31.276612506675463</v>
      </c>
      <c r="K72">
        <v>36.488974927484996</v>
      </c>
      <c r="L72">
        <v>40.687527226298954</v>
      </c>
      <c r="M72">
        <v>40.003565909622338</v>
      </c>
      <c r="N72">
        <v>36.989037982651723</v>
      </c>
      <c r="O72">
        <v>29.016956899094239</v>
      </c>
      <c r="P72">
        <v>18.793589506910653</v>
      </c>
      <c r="Q72">
        <v>9.3598305913301232</v>
      </c>
      <c r="R72">
        <v>5.2399427624699042</v>
      </c>
      <c r="S72">
        <v>2.445078327924441</v>
      </c>
      <c r="T72">
        <v>-15.506168459272773</v>
      </c>
      <c r="U72">
        <v>-10.636159109062849</v>
      </c>
      <c r="V72">
        <v>-1.4597676961438517</v>
      </c>
      <c r="W72">
        <v>10.245287841721129</v>
      </c>
      <c r="X72">
        <v>27.484269840931873</v>
      </c>
      <c r="Y72">
        <v>44.295301838003716</v>
      </c>
      <c r="Z72">
        <v>47.983766436503068</v>
      </c>
      <c r="AA72">
        <v>40.244119592123333</v>
      </c>
      <c r="AB72">
        <v>29.23696353632689</v>
      </c>
      <c r="AC72">
        <v>18.010445489234016</v>
      </c>
      <c r="AD72">
        <v>9.3919286672907578</v>
      </c>
      <c r="AE72">
        <v>8.7490014774964369</v>
      </c>
      <c r="AF72">
        <v>-15.507619569186323</v>
      </c>
      <c r="AG72">
        <v>-10.637544040862229</v>
      </c>
      <c r="AH72">
        <v>-1.4610247728411712</v>
      </c>
      <c r="AI72">
        <v>10.244201563488694</v>
      </c>
      <c r="AJ72">
        <v>27.483460903980074</v>
      </c>
      <c r="AK72">
        <v>44.331641739078911</v>
      </c>
      <c r="AL72">
        <v>48.044866135167894</v>
      </c>
      <c r="AM72">
        <v>40.275783551710212</v>
      </c>
      <c r="AN72">
        <v>29.172398142348413</v>
      </c>
      <c r="AO72">
        <v>17.707715352570514</v>
      </c>
      <c r="AP72">
        <v>8.773285673457643</v>
      </c>
      <c r="AQ72">
        <v>8.1926906733768146</v>
      </c>
      <c r="AR72">
        <v>-15.503576797761195</v>
      </c>
      <c r="AS72">
        <v>-10.633957734769856</v>
      </c>
      <c r="AT72">
        <v>-1.4582874049125227</v>
      </c>
      <c r="AU72">
        <v>10.245881687828071</v>
      </c>
      <c r="AV72">
        <v>27.483659971800424</v>
      </c>
      <c r="AW72">
        <v>44.322750107625986</v>
      </c>
      <c r="AX72">
        <v>48.034514275294704</v>
      </c>
      <c r="AY72">
        <v>40.276679648417328</v>
      </c>
      <c r="AZ72">
        <v>29.190921644507569</v>
      </c>
      <c r="BA72">
        <v>17.748797562018719</v>
      </c>
      <c r="BB72">
        <v>8.8304681192496322</v>
      </c>
      <c r="BC72">
        <v>8.2428535510329493</v>
      </c>
      <c r="BD72">
        <v>2566.899911465161</v>
      </c>
      <c r="BE72">
        <v>2566.899911465161</v>
      </c>
      <c r="BF72">
        <v>2566.899911465161</v>
      </c>
      <c r="BG72">
        <v>2566.899911465161</v>
      </c>
      <c r="BH72">
        <v>1976.512931828174</v>
      </c>
      <c r="BI72">
        <v>1976.512931828174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35">
      <c r="A73">
        <v>311</v>
      </c>
      <c r="B73">
        <v>0.27748986388950736</v>
      </c>
      <c r="C73">
        <v>4.8636085160163463</v>
      </c>
      <c r="D73">
        <v>9.3129998864652226</v>
      </c>
      <c r="E73">
        <v>13.477643619567575</v>
      </c>
      <c r="F73">
        <v>17.372126629646225</v>
      </c>
      <c r="G73">
        <v>21.010358600227139</v>
      </c>
      <c r="H73">
        <v>24.405601937164331</v>
      </c>
      <c r="I73">
        <v>40.342405830289252</v>
      </c>
      <c r="J73">
        <v>50.016243761480808</v>
      </c>
      <c r="K73">
        <v>55.604663909103664</v>
      </c>
      <c r="L73">
        <v>58.903022932867422</v>
      </c>
      <c r="M73">
        <v>56.777070600148235</v>
      </c>
      <c r="N73">
        <v>52.711256376627716</v>
      </c>
      <c r="O73">
        <v>44.569937677565662</v>
      </c>
      <c r="P73">
        <v>37.060505904258839</v>
      </c>
      <c r="Q73">
        <v>31.475038815109642</v>
      </c>
      <c r="R73">
        <v>26.469017557688435</v>
      </c>
      <c r="S73">
        <v>13.22994789086103</v>
      </c>
      <c r="T73">
        <v>2.1060324331391431</v>
      </c>
      <c r="U73">
        <v>6.344899186650002</v>
      </c>
      <c r="V73">
        <v>14.301134079018549</v>
      </c>
      <c r="W73">
        <v>24.376553026016836</v>
      </c>
      <c r="X73">
        <v>38.983686001108076</v>
      </c>
      <c r="Y73">
        <v>52.553630891057701</v>
      </c>
      <c r="Z73">
        <v>54.67152422934975</v>
      </c>
      <c r="AA73">
        <v>46.42704018110566</v>
      </c>
      <c r="AB73">
        <v>36.283287811388206</v>
      </c>
      <c r="AC73">
        <v>26.625202361133386</v>
      </c>
      <c r="AD73">
        <v>19.350612256700817</v>
      </c>
      <c r="AE73">
        <v>16.727247762108878</v>
      </c>
      <c r="AF73">
        <v>2.1034049240437058</v>
      </c>
      <c r="AG73">
        <v>6.3424470073254051</v>
      </c>
      <c r="AH73">
        <v>14.299014905044816</v>
      </c>
      <c r="AI73">
        <v>24.374865282627486</v>
      </c>
      <c r="AJ73">
        <v>38.982657256385956</v>
      </c>
      <c r="AK73">
        <v>52.587969125291522</v>
      </c>
      <c r="AL73">
        <v>54.729280720055698</v>
      </c>
      <c r="AM73">
        <v>46.459220058803211</v>
      </c>
      <c r="AN73">
        <v>36.248106804571201</v>
      </c>
      <c r="AO73">
        <v>26.427512462295216</v>
      </c>
      <c r="AP73">
        <v>19.008028372365303</v>
      </c>
      <c r="AQ73">
        <v>16.150212029763175</v>
      </c>
      <c r="AR73">
        <v>2.095436332971226</v>
      </c>
      <c r="AS73">
        <v>6.3350842298141172</v>
      </c>
      <c r="AT73">
        <v>14.29279499771785</v>
      </c>
      <c r="AU73">
        <v>24.370107739905556</v>
      </c>
      <c r="AV73">
        <v>38.980076150253659</v>
      </c>
      <c r="AW73">
        <v>52.580470391739368</v>
      </c>
      <c r="AX73">
        <v>54.721668470565085</v>
      </c>
      <c r="AY73">
        <v>46.461542217368226</v>
      </c>
      <c r="AZ73">
        <v>36.264833205191941</v>
      </c>
      <c r="BA73">
        <v>26.461368717053819</v>
      </c>
      <c r="BB73">
        <v>19.053352046984397</v>
      </c>
      <c r="BC73">
        <v>16.215815616666408</v>
      </c>
      <c r="BD73">
        <v>2740.2031619603654</v>
      </c>
      <c r="BE73">
        <v>2740.2031619603654</v>
      </c>
      <c r="BF73">
        <v>2740.2031619603654</v>
      </c>
      <c r="BG73">
        <v>2740.2031619603654</v>
      </c>
      <c r="BH73">
        <v>2109.9564347094815</v>
      </c>
      <c r="BI73">
        <v>2109.9564347094815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35">
      <c r="A74">
        <v>312</v>
      </c>
      <c r="B74">
        <v>37.680035991853529</v>
      </c>
      <c r="C74">
        <v>43.281527573033536</v>
      </c>
      <c r="D74">
        <v>48.653851123593647</v>
      </c>
      <c r="E74">
        <v>53.61954294971008</v>
      </c>
      <c r="F74">
        <v>58.20062282067294</v>
      </c>
      <c r="G74">
        <v>62.418063833392168</v>
      </c>
      <c r="H74">
        <v>66.291839242932014</v>
      </c>
      <c r="I74">
        <v>83.320924086529928</v>
      </c>
      <c r="J74">
        <v>91.881233072523756</v>
      </c>
      <c r="K74">
        <v>94.968947414935386</v>
      </c>
      <c r="L74">
        <v>91.336039407052255</v>
      </c>
      <c r="M74">
        <v>81.867227601497902</v>
      </c>
      <c r="N74">
        <v>71.330829957675292</v>
      </c>
      <c r="O74">
        <v>54.185712251154577</v>
      </c>
      <c r="P74">
        <v>41.131880361812357</v>
      </c>
      <c r="Q74">
        <v>34.876238532796016</v>
      </c>
      <c r="R74">
        <v>30.352341538352061</v>
      </c>
      <c r="S74">
        <v>15.076876623894147</v>
      </c>
      <c r="T74">
        <v>25.820469426792933</v>
      </c>
      <c r="U74">
        <v>31.793390961952216</v>
      </c>
      <c r="V74">
        <v>42.829714345381795</v>
      </c>
      <c r="W74">
        <v>56.38763943832906</v>
      </c>
      <c r="X74">
        <v>74.696699649548506</v>
      </c>
      <c r="Y74">
        <v>87.467395665585116</v>
      </c>
      <c r="Z74">
        <v>83.865579473549133</v>
      </c>
      <c r="AA74">
        <v>62.681438154092788</v>
      </c>
      <c r="AB74">
        <v>44.191495127439765</v>
      </c>
      <c r="AC74">
        <v>30.235111376709714</v>
      </c>
      <c r="AD74">
        <v>23.819702141858052</v>
      </c>
      <c r="AE74">
        <v>14.847305607956496</v>
      </c>
      <c r="AF74">
        <v>25.83809361563376</v>
      </c>
      <c r="AG74">
        <v>31.809936461073065</v>
      </c>
      <c r="AH74">
        <v>42.844206865162647</v>
      </c>
      <c r="AI74">
        <v>56.399461962612847</v>
      </c>
      <c r="AJ74">
        <v>74.704410103295018</v>
      </c>
      <c r="AK74">
        <v>87.514519914822571</v>
      </c>
      <c r="AL74">
        <v>83.926613642248753</v>
      </c>
      <c r="AM74">
        <v>62.641828993449252</v>
      </c>
      <c r="AN74">
        <v>43.987126191948889</v>
      </c>
      <c r="AO74">
        <v>29.777072838450962</v>
      </c>
      <c r="AP74">
        <v>23.358554963770899</v>
      </c>
      <c r="AQ74">
        <v>13.082345811975053</v>
      </c>
      <c r="AR74">
        <v>25.832289483162519</v>
      </c>
      <c r="AS74">
        <v>31.804629268397804</v>
      </c>
      <c r="AT74">
        <v>42.83983162654367</v>
      </c>
      <c r="AU74">
        <v>56.396266101416337</v>
      </c>
      <c r="AV74">
        <v>74.702928051414773</v>
      </c>
      <c r="AW74">
        <v>87.506045579972124</v>
      </c>
      <c r="AX74">
        <v>83.920842881555288</v>
      </c>
      <c r="AY74">
        <v>62.657708928483757</v>
      </c>
      <c r="AZ74">
        <v>44.027684165255998</v>
      </c>
      <c r="BA74">
        <v>29.839579581586172</v>
      </c>
      <c r="BB74">
        <v>23.417231916759359</v>
      </c>
      <c r="BC74">
        <v>13.225895415110433</v>
      </c>
      <c r="BD74">
        <v>2787.7937377135827</v>
      </c>
      <c r="BE74">
        <v>2787.7937377135827</v>
      </c>
      <c r="BF74">
        <v>2787.7937377135827</v>
      </c>
      <c r="BG74">
        <v>2787.7937377135827</v>
      </c>
      <c r="BH74">
        <v>2146.6011780394588</v>
      </c>
      <c r="BI74">
        <v>2146.6011780394588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35">
      <c r="A75">
        <v>313</v>
      </c>
      <c r="B75">
        <v>40.020454756271583</v>
      </c>
      <c r="C75">
        <v>45.375630015587753</v>
      </c>
      <c r="D75">
        <v>50.502552059848995</v>
      </c>
      <c r="E75">
        <v>55.232065736314993</v>
      </c>
      <c r="F75">
        <v>59.58585582549469</v>
      </c>
      <c r="G75">
        <v>63.584573478561929</v>
      </c>
      <c r="H75">
        <v>67.24788252245942</v>
      </c>
      <c r="I75">
        <v>83.171692571653921</v>
      </c>
      <c r="J75">
        <v>90.886340575444876</v>
      </c>
      <c r="K75">
        <v>93.300929528568744</v>
      </c>
      <c r="L75">
        <v>88.742305691177563</v>
      </c>
      <c r="M75">
        <v>78.747970653846863</v>
      </c>
      <c r="N75">
        <v>67.956358866965303</v>
      </c>
      <c r="O75">
        <v>50.802367475641859</v>
      </c>
      <c r="P75">
        <v>38.377537205964913</v>
      </c>
      <c r="Q75">
        <v>33.747682145417663</v>
      </c>
      <c r="R75">
        <v>30.973237806619508</v>
      </c>
      <c r="S75">
        <v>19.054565596380996</v>
      </c>
      <c r="T75">
        <v>43.899059511251295</v>
      </c>
      <c r="U75">
        <v>48.289181485965187</v>
      </c>
      <c r="V75">
        <v>56.327899650797725</v>
      </c>
      <c r="W75">
        <v>66.023792941497234</v>
      </c>
      <c r="X75">
        <v>78.508768343464254</v>
      </c>
      <c r="Y75">
        <v>85.144614787256984</v>
      </c>
      <c r="Z75">
        <v>79.419421181248026</v>
      </c>
      <c r="AA75">
        <v>58.742299563969283</v>
      </c>
      <c r="AB75">
        <v>42.070682610325093</v>
      </c>
      <c r="AC75">
        <v>29.918376076510377</v>
      </c>
      <c r="AD75">
        <v>24.901486523531553</v>
      </c>
      <c r="AE75">
        <v>17.647237561554675</v>
      </c>
      <c r="AF75">
        <v>43.899009256026936</v>
      </c>
      <c r="AG75">
        <v>48.289079912226526</v>
      </c>
      <c r="AH75">
        <v>56.327707072689606</v>
      </c>
      <c r="AI75">
        <v>66.023497674385155</v>
      </c>
      <c r="AJ75">
        <v>78.508363603708162</v>
      </c>
      <c r="AK75">
        <v>85.178929745977143</v>
      </c>
      <c r="AL75">
        <v>79.463238384755996</v>
      </c>
      <c r="AM75">
        <v>58.690302103923052</v>
      </c>
      <c r="AN75">
        <v>41.876562062366233</v>
      </c>
      <c r="AO75">
        <v>29.518431959975679</v>
      </c>
      <c r="AP75">
        <v>24.592489606131348</v>
      </c>
      <c r="AQ75">
        <v>16.320601099550149</v>
      </c>
      <c r="AR75">
        <v>43.892365652859617</v>
      </c>
      <c r="AS75">
        <v>48.282954195947234</v>
      </c>
      <c r="AT75">
        <v>56.322557698177953</v>
      </c>
      <c r="AU75">
        <v>66.0195960050293</v>
      </c>
      <c r="AV75">
        <v>78.506313752137387</v>
      </c>
      <c r="AW75">
        <v>85.172344634175673</v>
      </c>
      <c r="AX75">
        <v>79.460335851413646</v>
      </c>
      <c r="AY75">
        <v>58.707603693537514</v>
      </c>
      <c r="AZ75">
        <v>41.915263710904718</v>
      </c>
      <c r="BA75">
        <v>29.574872690759577</v>
      </c>
      <c r="BB75">
        <v>24.639902202801959</v>
      </c>
      <c r="BC75">
        <v>16.439284808056414</v>
      </c>
      <c r="BD75">
        <v>2723.7974907699559</v>
      </c>
      <c r="BE75">
        <v>2723.7974907699559</v>
      </c>
      <c r="BF75">
        <v>2723.7974907699559</v>
      </c>
      <c r="BG75">
        <v>2723.7974907699559</v>
      </c>
      <c r="BH75">
        <v>2097.324067892866</v>
      </c>
      <c r="BI75">
        <v>2097.324067892866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35">
      <c r="A76">
        <v>314</v>
      </c>
      <c r="B76">
        <v>59.640672816834368</v>
      </c>
      <c r="C76">
        <v>63.129271710307343</v>
      </c>
      <c r="D76">
        <v>66.399859098821707</v>
      </c>
      <c r="E76">
        <v>69.346126562807029</v>
      </c>
      <c r="F76">
        <v>71.987049557494174</v>
      </c>
      <c r="G76">
        <v>74.34067118080722</v>
      </c>
      <c r="H76">
        <v>76.424144582849166</v>
      </c>
      <c r="I76">
        <v>84.110168067158128</v>
      </c>
      <c r="J76">
        <v>85.6063473999872</v>
      </c>
      <c r="K76">
        <v>83.13481594096686</v>
      </c>
      <c r="L76">
        <v>71.972247631764333</v>
      </c>
      <c r="M76">
        <v>58.265965963296139</v>
      </c>
      <c r="N76">
        <v>45.574070582053842</v>
      </c>
      <c r="O76">
        <v>27.524100268869063</v>
      </c>
      <c r="P76">
        <v>16.369386888149471</v>
      </c>
      <c r="Q76">
        <v>14.014525471615565</v>
      </c>
      <c r="R76">
        <v>12.034946805875995</v>
      </c>
      <c r="S76">
        <v>-0.92005559746990984</v>
      </c>
      <c r="T76">
        <v>54.059738498159966</v>
      </c>
      <c r="U76">
        <v>57.24183704538477</v>
      </c>
      <c r="V76">
        <v>62.908201693631923</v>
      </c>
      <c r="W76">
        <v>69.347642030758436</v>
      </c>
      <c r="X76">
        <v>76.291686256334529</v>
      </c>
      <c r="Y76">
        <v>75.180103129193213</v>
      </c>
      <c r="Z76">
        <v>64.669340393603349</v>
      </c>
      <c r="AA76">
        <v>39.827978540560515</v>
      </c>
      <c r="AB76">
        <v>22.623343473512776</v>
      </c>
      <c r="AC76">
        <v>11.726101072032993</v>
      </c>
      <c r="AD76">
        <v>8.1285687118028829</v>
      </c>
      <c r="AE76">
        <v>-3.4360478968935295</v>
      </c>
      <c r="AF76">
        <v>54.056124497198418</v>
      </c>
      <c r="AG76">
        <v>57.238533521032295</v>
      </c>
      <c r="AH76">
        <v>62.905480215096482</v>
      </c>
      <c r="AI76">
        <v>69.345656612542143</v>
      </c>
      <c r="AJ76">
        <v>76.290768849971442</v>
      </c>
      <c r="AK76">
        <v>75.201102072536827</v>
      </c>
      <c r="AL76">
        <v>64.68131249987033</v>
      </c>
      <c r="AM76">
        <v>39.704129401250746</v>
      </c>
      <c r="AN76">
        <v>22.311212981290033</v>
      </c>
      <c r="AO76">
        <v>11.182253025222716</v>
      </c>
      <c r="AP76">
        <v>7.5381109273064961</v>
      </c>
      <c r="AQ76">
        <v>-5.8924722824814371</v>
      </c>
      <c r="AR76">
        <v>54.0534616746232</v>
      </c>
      <c r="AS76">
        <v>57.236046663833235</v>
      </c>
      <c r="AT76">
        <v>62.903327146124688</v>
      </c>
      <c r="AU76">
        <v>69.343935015750844</v>
      </c>
      <c r="AV76">
        <v>76.289703444146141</v>
      </c>
      <c r="AW76">
        <v>75.197416842005609</v>
      </c>
      <c r="AX76">
        <v>64.683540935624521</v>
      </c>
      <c r="AY76">
        <v>39.729425172396404</v>
      </c>
      <c r="AZ76">
        <v>22.357979901746276</v>
      </c>
      <c r="BA76">
        <v>11.244180279550777</v>
      </c>
      <c r="BB76">
        <v>7.5924137542204146</v>
      </c>
      <c r="BC76">
        <v>-5.7322183083505234</v>
      </c>
      <c r="BD76">
        <v>2529.0280338246607</v>
      </c>
      <c r="BE76">
        <v>2529.0280338246607</v>
      </c>
      <c r="BF76">
        <v>2529.0280338246607</v>
      </c>
      <c r="BG76">
        <v>2529.0280338246607</v>
      </c>
      <c r="BH76">
        <v>1947.3515860449886</v>
      </c>
      <c r="BI76">
        <v>1947.3515860449886</v>
      </c>
      <c r="BJ76" t="s">
        <v>65</v>
      </c>
      <c r="BK76" t="s">
        <v>65</v>
      </c>
      <c r="BL76">
        <v>33.453911496663437</v>
      </c>
      <c r="BM76">
        <v>200</v>
      </c>
    </row>
    <row r="77" spans="1:65" x14ac:dyDescent="0.35">
      <c r="A77">
        <v>315</v>
      </c>
      <c r="B77">
        <v>76.756570562522271</v>
      </c>
      <c r="C77">
        <v>80.910210011988013</v>
      </c>
      <c r="D77">
        <v>84.833666830912705</v>
      </c>
      <c r="E77">
        <v>88.398344291440651</v>
      </c>
      <c r="F77">
        <v>91.624430262949787</v>
      </c>
      <c r="G77">
        <v>94.531140660017371</v>
      </c>
      <c r="H77">
        <v>97.136763166103819</v>
      </c>
      <c r="I77">
        <v>107.3649689817327</v>
      </c>
      <c r="J77">
        <v>110.51501977662345</v>
      </c>
      <c r="K77">
        <v>109.0360001381674</v>
      </c>
      <c r="L77">
        <v>98.36857137523802</v>
      </c>
      <c r="M77">
        <v>83.838132832294235</v>
      </c>
      <c r="N77">
        <v>69.568577439789166</v>
      </c>
      <c r="O77">
        <v>47.485937602414488</v>
      </c>
      <c r="P77">
        <v>30.616844348780731</v>
      </c>
      <c r="Q77">
        <v>22.489563477593595</v>
      </c>
      <c r="R77">
        <v>18.473454311558474</v>
      </c>
      <c r="S77">
        <v>6.4001640194614327</v>
      </c>
      <c r="T77">
        <v>58.357940140008473</v>
      </c>
      <c r="U77">
        <v>63.568929240893425</v>
      </c>
      <c r="V77">
        <v>73.060454573570453</v>
      </c>
      <c r="W77">
        <v>84.382134604554096</v>
      </c>
      <c r="X77">
        <v>98.512743264613448</v>
      </c>
      <c r="Y77">
        <v>104.31532391337879</v>
      </c>
      <c r="Z77">
        <v>95.104214703825988</v>
      </c>
      <c r="AA77">
        <v>66.051765544940451</v>
      </c>
      <c r="AB77">
        <v>42.79663358089887</v>
      </c>
      <c r="AC77">
        <v>24.928859077048351</v>
      </c>
      <c r="AD77">
        <v>13.535826436950407</v>
      </c>
      <c r="AE77">
        <v>0.92771859406086399</v>
      </c>
      <c r="AF77">
        <v>58.36251211667129</v>
      </c>
      <c r="AG77">
        <v>63.57368190010461</v>
      </c>
      <c r="AH77">
        <v>73.06551597078527</v>
      </c>
      <c r="AI77">
        <v>84.387513994960557</v>
      </c>
      <c r="AJ77">
        <v>98.518347045757352</v>
      </c>
      <c r="AK77">
        <v>104.3597649142216</v>
      </c>
      <c r="AL77">
        <v>95.151779523366883</v>
      </c>
      <c r="AM77">
        <v>65.949636388630196</v>
      </c>
      <c r="AN77">
        <v>42.460109459736202</v>
      </c>
      <c r="AO77">
        <v>24.216980677947834</v>
      </c>
      <c r="AP77">
        <v>12.40546523171758</v>
      </c>
      <c r="AQ77">
        <v>-2.1039234727101426</v>
      </c>
      <c r="AR77">
        <v>58.356774184552954</v>
      </c>
      <c r="AS77">
        <v>63.568278350303601</v>
      </c>
      <c r="AT77">
        <v>73.060750987772934</v>
      </c>
      <c r="AU77">
        <v>84.383584581832139</v>
      </c>
      <c r="AV77">
        <v>98.515720267581955</v>
      </c>
      <c r="AW77">
        <v>104.35156448008568</v>
      </c>
      <c r="AX77">
        <v>95.149292372152246</v>
      </c>
      <c r="AY77">
        <v>65.97580390190997</v>
      </c>
      <c r="AZ77">
        <v>42.516981610169616</v>
      </c>
      <c r="BA77">
        <v>24.303103936834312</v>
      </c>
      <c r="BB77">
        <v>12.507849110512877</v>
      </c>
      <c r="BC77">
        <v>-1.8992861695622809</v>
      </c>
      <c r="BD77">
        <v>2610.6065647755354</v>
      </c>
      <c r="BE77">
        <v>2610.6065647755354</v>
      </c>
      <c r="BF77">
        <v>2610.6065647755354</v>
      </c>
      <c r="BG77">
        <v>2610.6065647755354</v>
      </c>
      <c r="BH77">
        <v>2010.1670548771622</v>
      </c>
      <c r="BI77">
        <v>2010.1670548771622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35">
      <c r="A78">
        <v>316</v>
      </c>
      <c r="B78">
        <v>94.028920252191426</v>
      </c>
      <c r="C78">
        <v>92.741173466819248</v>
      </c>
      <c r="D78">
        <v>91.237224672198948</v>
      </c>
      <c r="E78">
        <v>89.573356702918673</v>
      </c>
      <c r="F78">
        <v>87.763697924605552</v>
      </c>
      <c r="G78">
        <v>85.821582303802842</v>
      </c>
      <c r="H78">
        <v>83.759587815008814</v>
      </c>
      <c r="I78">
        <v>69.488175417865421</v>
      </c>
      <c r="J78">
        <v>53.908292279397919</v>
      </c>
      <c r="K78">
        <v>37.720046687754682</v>
      </c>
      <c r="L78">
        <v>7.569268303532148</v>
      </c>
      <c r="M78">
        <v>-16.86510436841003</v>
      </c>
      <c r="N78">
        <v>-34.684274964715478</v>
      </c>
      <c r="O78">
        <v>-53.253693685449065</v>
      </c>
      <c r="P78">
        <v>-55.848551140535854</v>
      </c>
      <c r="Q78">
        <v>-44.532208212064575</v>
      </c>
      <c r="R78">
        <v>-40.59053383227311</v>
      </c>
      <c r="S78">
        <v>-55.748545823905424</v>
      </c>
      <c r="T78">
        <v>106.02074059975693</v>
      </c>
      <c r="U78">
        <v>102.25805796320375</v>
      </c>
      <c r="V78">
        <v>94.637534041859752</v>
      </c>
      <c r="W78">
        <v>83.633641651667602</v>
      </c>
      <c r="X78">
        <v>63.2076036965315</v>
      </c>
      <c r="Y78">
        <v>29.600145119434497</v>
      </c>
      <c r="Z78">
        <v>3.4875967630471072</v>
      </c>
      <c r="AA78">
        <v>-29.889232620738809</v>
      </c>
      <c r="AB78">
        <v>-46.027431916404879</v>
      </c>
      <c r="AC78">
        <v>-53.955867297845181</v>
      </c>
      <c r="AD78">
        <v>-52.817912420682553</v>
      </c>
      <c r="AE78">
        <v>-56.596371149100349</v>
      </c>
      <c r="AF78">
        <v>106.00725182307119</v>
      </c>
      <c r="AG78">
        <v>102.2456298241036</v>
      </c>
      <c r="AH78">
        <v>94.627107474583312</v>
      </c>
      <c r="AI78">
        <v>83.62577763424521</v>
      </c>
      <c r="AJ78">
        <v>63.203557005976563</v>
      </c>
      <c r="AK78">
        <v>29.561500874860229</v>
      </c>
      <c r="AL78">
        <v>3.3779256629529879</v>
      </c>
      <c r="AM78">
        <v>-30.231684773523693</v>
      </c>
      <c r="AN78">
        <v>-46.68127982076664</v>
      </c>
      <c r="AO78">
        <v>-54.990418149471928</v>
      </c>
      <c r="AP78">
        <v>-54.267345143152802</v>
      </c>
      <c r="AQ78">
        <v>-58.976179659529123</v>
      </c>
      <c r="AR78">
        <v>106.01520180101805</v>
      </c>
      <c r="AS78">
        <v>102.25301331935589</v>
      </c>
      <c r="AT78">
        <v>94.63341390160376</v>
      </c>
      <c r="AU78">
        <v>83.630686174074185</v>
      </c>
      <c r="AV78">
        <v>63.206323925324924</v>
      </c>
      <c r="AW78">
        <v>29.571731254636745</v>
      </c>
      <c r="AX78">
        <v>3.4004570345525647</v>
      </c>
      <c r="AY78">
        <v>-30.183831318747814</v>
      </c>
      <c r="AZ78">
        <v>-46.615896281634662</v>
      </c>
      <c r="BA78">
        <v>-54.912225892929449</v>
      </c>
      <c r="BB78">
        <v>-54.201854946957162</v>
      </c>
      <c r="BC78">
        <v>-58.913067744654526</v>
      </c>
      <c r="BD78">
        <v>1844.9024971219324</v>
      </c>
      <c r="BE78">
        <v>1844.9024971219324</v>
      </c>
      <c r="BF78">
        <v>1844.9024971219324</v>
      </c>
      <c r="BG78">
        <v>1844.9024971219324</v>
      </c>
      <c r="BH78">
        <v>1420.5749227838878</v>
      </c>
      <c r="BI78">
        <v>1420.5749227838878</v>
      </c>
      <c r="BJ78" t="s">
        <v>65</v>
      </c>
      <c r="BK78" t="s">
        <v>65</v>
      </c>
      <c r="BL78">
        <v>30.585693092264687</v>
      </c>
      <c r="BM78">
        <v>200</v>
      </c>
    </row>
    <row r="79" spans="1:65" x14ac:dyDescent="0.35">
      <c r="A79">
        <v>317</v>
      </c>
      <c r="B79">
        <v>114.16672258035526</v>
      </c>
      <c r="C79">
        <v>112.00972470381258</v>
      </c>
      <c r="D79">
        <v>109.67591275151962</v>
      </c>
      <c r="E79">
        <v>107.24843014191056</v>
      </c>
      <c r="F79">
        <v>104.73728898845125</v>
      </c>
      <c r="G79">
        <v>102.15191966451279</v>
      </c>
      <c r="H79">
        <v>99.501199242559707</v>
      </c>
      <c r="I79">
        <v>82.658490640672156</v>
      </c>
      <c r="J79">
        <v>65.811974933537783</v>
      </c>
      <c r="K79">
        <v>49.064056037516274</v>
      </c>
      <c r="L79">
        <v>18.8937578546116</v>
      </c>
      <c r="M79">
        <v>-5.1956028598033885</v>
      </c>
      <c r="N79">
        <v>-22.921178827929392</v>
      </c>
      <c r="O79">
        <v>-42.525520285399203</v>
      </c>
      <c r="P79">
        <v>-48.270666139759307</v>
      </c>
      <c r="Q79">
        <v>-40.359022573023331</v>
      </c>
      <c r="R79">
        <v>-35.445350459147178</v>
      </c>
      <c r="S79">
        <v>-41.047203786202871</v>
      </c>
      <c r="T79">
        <v>124.24857704965098</v>
      </c>
      <c r="U79">
        <v>120.12631035989826</v>
      </c>
      <c r="V79">
        <v>111.91465253518766</v>
      </c>
      <c r="W79">
        <v>100.35877512580997</v>
      </c>
      <c r="X79">
        <v>79.742275239971448</v>
      </c>
      <c r="Y79">
        <v>47.831020331442069</v>
      </c>
      <c r="Z79">
        <v>24.147356920784929</v>
      </c>
      <c r="AA79">
        <v>-5.8947814395837739</v>
      </c>
      <c r="AB79">
        <v>-21.754418870051847</v>
      </c>
      <c r="AC79">
        <v>-32.451789783474808</v>
      </c>
      <c r="AD79">
        <v>-37.929122808044447</v>
      </c>
      <c r="AE79">
        <v>-37.377528747097251</v>
      </c>
      <c r="AF79">
        <v>124.23757043583007</v>
      </c>
      <c r="AG79">
        <v>120.11615379763106</v>
      </c>
      <c r="AH79">
        <v>111.90610163625999</v>
      </c>
      <c r="AI79">
        <v>100.35228346395877</v>
      </c>
      <c r="AJ79">
        <v>79.738862421309747</v>
      </c>
      <c r="AK79">
        <v>47.800031485873831</v>
      </c>
      <c r="AL79">
        <v>24.060266031959571</v>
      </c>
      <c r="AM79">
        <v>-6.1741616040120535</v>
      </c>
      <c r="AN79">
        <v>-22.292114971519361</v>
      </c>
      <c r="AO79">
        <v>-33.375138124900339</v>
      </c>
      <c r="AP79">
        <v>-39.472929227147326</v>
      </c>
      <c r="AQ79">
        <v>-38.943269422169678</v>
      </c>
      <c r="AR79">
        <v>124.24843865014627</v>
      </c>
      <c r="AS79">
        <v>120.1261916830406</v>
      </c>
      <c r="AT79">
        <v>111.91456974581001</v>
      </c>
      <c r="AU79">
        <v>100.3587351512307</v>
      </c>
      <c r="AV79">
        <v>79.742289318503055</v>
      </c>
      <c r="AW79">
        <v>47.80874087811533</v>
      </c>
      <c r="AX79">
        <v>24.079367601697736</v>
      </c>
      <c r="AY79">
        <v>-6.1323236569226642</v>
      </c>
      <c r="AZ79">
        <v>-22.232421397574523</v>
      </c>
      <c r="BA79">
        <v>-33.296679570897112</v>
      </c>
      <c r="BB79">
        <v>-39.386105536643008</v>
      </c>
      <c r="BC79">
        <v>-38.903943097194571</v>
      </c>
      <c r="BD79">
        <v>1922.0510643138493</v>
      </c>
      <c r="BE79">
        <v>1922.0510643138493</v>
      </c>
      <c r="BF79">
        <v>1922.0510643138493</v>
      </c>
      <c r="BG79">
        <v>1922.0510643138493</v>
      </c>
      <c r="BH79">
        <v>1479.9793195216641</v>
      </c>
      <c r="BI79">
        <v>1479.9793195216641</v>
      </c>
      <c r="BJ79" t="s">
        <v>65</v>
      </c>
      <c r="BK79" t="s">
        <v>65</v>
      </c>
      <c r="BL79">
        <v>32.570046421955936</v>
      </c>
      <c r="BM79">
        <v>200</v>
      </c>
    </row>
    <row r="80" spans="1:65" x14ac:dyDescent="0.35">
      <c r="A80">
        <v>318</v>
      </c>
      <c r="B80">
        <v>73.577665702950355</v>
      </c>
      <c r="C80">
        <v>74.215841074696186</v>
      </c>
      <c r="D80">
        <v>74.594717071686802</v>
      </c>
      <c r="E80">
        <v>74.70724728266174</v>
      </c>
      <c r="F80">
        <v>74.572345562549515</v>
      </c>
      <c r="G80">
        <v>74.207930318945728</v>
      </c>
      <c r="H80">
        <v>73.630971249155706</v>
      </c>
      <c r="I80">
        <v>66.547405225792019</v>
      </c>
      <c r="J80">
        <v>55.588793689005726</v>
      </c>
      <c r="K80">
        <v>42.337914452161144</v>
      </c>
      <c r="L80">
        <v>14.491883609889095</v>
      </c>
      <c r="M80">
        <v>-10.444197881661552</v>
      </c>
      <c r="N80">
        <v>-30.091996275732406</v>
      </c>
      <c r="O80">
        <v>-53.251628713647598</v>
      </c>
      <c r="P80">
        <v>-60.847998038385462</v>
      </c>
      <c r="Q80">
        <v>-51.199498916020133</v>
      </c>
      <c r="R80">
        <v>-44.459003483717787</v>
      </c>
      <c r="S80">
        <v>-49.872723549398906</v>
      </c>
      <c r="T80">
        <v>88.665190296541567</v>
      </c>
      <c r="U80">
        <v>86.828745467369757</v>
      </c>
      <c r="V80">
        <v>82.878003408947762</v>
      </c>
      <c r="W80">
        <v>76.654913681852491</v>
      </c>
      <c r="X80">
        <v>63.61229760127776</v>
      </c>
      <c r="Y80">
        <v>38.408926046454923</v>
      </c>
      <c r="Z80">
        <v>15.927759624020377</v>
      </c>
      <c r="AA80">
        <v>-16.389012656401192</v>
      </c>
      <c r="AB80">
        <v>-33.893321472151449</v>
      </c>
      <c r="AC80">
        <v>-44.010997899957552</v>
      </c>
      <c r="AD80">
        <v>-49.36490129264191</v>
      </c>
      <c r="AE80">
        <v>-62.031255902136529</v>
      </c>
      <c r="AF80">
        <v>88.669823229178476</v>
      </c>
      <c r="AG80">
        <v>86.833019789267084</v>
      </c>
      <c r="AH80">
        <v>82.881598289392883</v>
      </c>
      <c r="AI80">
        <v>76.657632403025758</v>
      </c>
      <c r="AJ80">
        <v>63.613691833889206</v>
      </c>
      <c r="AK80">
        <v>38.384907399746716</v>
      </c>
      <c r="AL80">
        <v>15.844573974480927</v>
      </c>
      <c r="AM80">
        <v>-16.691399650218923</v>
      </c>
      <c r="AN80">
        <v>-34.501656137107886</v>
      </c>
      <c r="AO80">
        <v>-45.024843864384586</v>
      </c>
      <c r="AP80">
        <v>-51.215122623719658</v>
      </c>
      <c r="AQ80">
        <v>-66.182472928993519</v>
      </c>
      <c r="AR80">
        <v>88.674520891534812</v>
      </c>
      <c r="AS80">
        <v>86.837291142515397</v>
      </c>
      <c r="AT80">
        <v>82.885071418223731</v>
      </c>
      <c r="AU80">
        <v>76.660098454756834</v>
      </c>
      <c r="AV80">
        <v>63.614704484176237</v>
      </c>
      <c r="AW80">
        <v>38.391134760707089</v>
      </c>
      <c r="AX80">
        <v>15.862140934600131</v>
      </c>
      <c r="AY80">
        <v>-16.647329463494799</v>
      </c>
      <c r="AZ80">
        <v>-34.437129806184977</v>
      </c>
      <c r="BA80">
        <v>-44.943167682116311</v>
      </c>
      <c r="BB80">
        <v>-51.114186952660909</v>
      </c>
      <c r="BC80">
        <v>-66.009375963876522</v>
      </c>
      <c r="BD80">
        <v>1817.0164566484584</v>
      </c>
      <c r="BE80">
        <v>1817.0164566484584</v>
      </c>
      <c r="BF80">
        <v>1817.0164566484584</v>
      </c>
      <c r="BG80">
        <v>1817.0164566484584</v>
      </c>
      <c r="BH80">
        <v>1399.102671619313</v>
      </c>
      <c r="BI80">
        <v>1399.102671619313</v>
      </c>
      <c r="BJ80" t="s">
        <v>65</v>
      </c>
      <c r="BK80" t="s">
        <v>65</v>
      </c>
      <c r="BL80">
        <v>29.527326687045864</v>
      </c>
      <c r="BM80">
        <v>200</v>
      </c>
    </row>
    <row r="81" spans="1:65" x14ac:dyDescent="0.35">
      <c r="A81">
        <v>319</v>
      </c>
      <c r="B81">
        <v>109.87325451969114</v>
      </c>
      <c r="C81">
        <v>108.8043916665532</v>
      </c>
      <c r="D81">
        <v>107.56487525931877</v>
      </c>
      <c r="E81">
        <v>106.19952882054571</v>
      </c>
      <c r="F81">
        <v>104.71816053643508</v>
      </c>
      <c r="G81">
        <v>103.13005865641676</v>
      </c>
      <c r="H81">
        <v>101.44401585914578</v>
      </c>
      <c r="I81">
        <v>89.706602122215514</v>
      </c>
      <c r="J81">
        <v>76.724341685104889</v>
      </c>
      <c r="K81">
        <v>62.839671218609745</v>
      </c>
      <c r="L81">
        <v>35.620863425137664</v>
      </c>
      <c r="M81">
        <v>11.496054027432256</v>
      </c>
      <c r="N81">
        <v>-8.4071697513519315</v>
      </c>
      <c r="O81">
        <v>-35.928068839345613</v>
      </c>
      <c r="P81">
        <v>-55.374548743228061</v>
      </c>
      <c r="Q81">
        <v>-63.027393018704814</v>
      </c>
      <c r="R81">
        <v>-63.695161143016158</v>
      </c>
      <c r="S81">
        <v>-65.751628181951318</v>
      </c>
      <c r="T81">
        <v>97.476898119013214</v>
      </c>
      <c r="U81">
        <v>96.842336845035931</v>
      </c>
      <c r="V81">
        <v>95.171968643856033</v>
      </c>
      <c r="W81">
        <v>91.887998828737295</v>
      </c>
      <c r="X81">
        <v>83.227967213128082</v>
      </c>
      <c r="Y81">
        <v>62.261299795104833</v>
      </c>
      <c r="Z81">
        <v>40.167103866525501</v>
      </c>
      <c r="AA81">
        <v>2.9451686310903029</v>
      </c>
      <c r="AB81">
        <v>-21.898732555189621</v>
      </c>
      <c r="AC81">
        <v>-42.108734722361291</v>
      </c>
      <c r="AD81">
        <v>-63.320461515316005</v>
      </c>
      <c r="AE81">
        <v>-78.495730925133699</v>
      </c>
      <c r="AF81">
        <v>97.481462589742307</v>
      </c>
      <c r="AG81">
        <v>96.84797786236814</v>
      </c>
      <c r="AH81">
        <v>95.179621338756164</v>
      </c>
      <c r="AI81">
        <v>91.898175432086404</v>
      </c>
      <c r="AJ81">
        <v>83.241714014706119</v>
      </c>
      <c r="AK81">
        <v>62.267160147108228</v>
      </c>
      <c r="AL81">
        <v>40.123128905412422</v>
      </c>
      <c r="AM81">
        <v>2.6563682664310084</v>
      </c>
      <c r="AN81">
        <v>-22.578666735066712</v>
      </c>
      <c r="AO81">
        <v>-43.467057915425357</v>
      </c>
      <c r="AP81">
        <v>-66.586785576596171</v>
      </c>
      <c r="AQ81">
        <v>-84.278719358697913</v>
      </c>
      <c r="AR81">
        <v>97.482868056661331</v>
      </c>
      <c r="AS81">
        <v>96.84923234885693</v>
      </c>
      <c r="AT81">
        <v>95.18059459901481</v>
      </c>
      <c r="AU81">
        <v>91.898797414310749</v>
      </c>
      <c r="AV81">
        <v>83.241840450237333</v>
      </c>
      <c r="AW81">
        <v>62.270861265599287</v>
      </c>
      <c r="AX81">
        <v>40.138222243752821</v>
      </c>
      <c r="AY81">
        <v>2.7034626493516178</v>
      </c>
      <c r="AZ81">
        <v>-22.500067678213469</v>
      </c>
      <c r="BA81">
        <v>-43.348590940008698</v>
      </c>
      <c r="BB81">
        <v>-66.385155575878272</v>
      </c>
      <c r="BC81">
        <v>-84.02806863402175</v>
      </c>
      <c r="BD81">
        <v>1757.4616135773038</v>
      </c>
      <c r="BE81">
        <v>1757.4616135773038</v>
      </c>
      <c r="BF81">
        <v>1757.4616135773038</v>
      </c>
      <c r="BG81">
        <v>1757.4616135773038</v>
      </c>
      <c r="BH81">
        <v>1353.245442454524</v>
      </c>
      <c r="BI81">
        <v>1353.245442454524</v>
      </c>
      <c r="BJ81" t="s">
        <v>65</v>
      </c>
      <c r="BK81" t="s">
        <v>65</v>
      </c>
      <c r="BL81">
        <v>32.467213685289622</v>
      </c>
      <c r="BM81">
        <v>200</v>
      </c>
    </row>
    <row r="82" spans="1:65" x14ac:dyDescent="0.35">
      <c r="A82">
        <v>320</v>
      </c>
      <c r="B82">
        <v>102.77721056939914</v>
      </c>
      <c r="C82">
        <v>106.14968254117494</v>
      </c>
      <c r="D82">
        <v>109.27795628079849</v>
      </c>
      <c r="E82">
        <v>112.06004713250444</v>
      </c>
      <c r="F82">
        <v>114.51562312809631</v>
      </c>
      <c r="G82">
        <v>116.66340908321096</v>
      </c>
      <c r="H82">
        <v>118.52122885637021</v>
      </c>
      <c r="I82">
        <v>124.47329837399135</v>
      </c>
      <c r="J82">
        <v>123.81107203218535</v>
      </c>
      <c r="K82">
        <v>118.71864681964848</v>
      </c>
      <c r="L82">
        <v>101.4676297104692</v>
      </c>
      <c r="M82">
        <v>81.071871651891769</v>
      </c>
      <c r="N82">
        <v>61.576620051872965</v>
      </c>
      <c r="O82">
        <v>30.832604781864877</v>
      </c>
      <c r="P82">
        <v>5.0192549879440884</v>
      </c>
      <c r="Q82">
        <v>-9.9548800662670889</v>
      </c>
      <c r="R82">
        <v>-15.05183084043335</v>
      </c>
      <c r="S82">
        <v>-22.912636812176256</v>
      </c>
      <c r="T82">
        <v>108.1998886508391</v>
      </c>
      <c r="U82">
        <v>110.3787530163726</v>
      </c>
      <c r="V82">
        <v>114.15811110593449</v>
      </c>
      <c r="W82">
        <v>118.18253977748661</v>
      </c>
      <c r="X82">
        <v>121.44608878655607</v>
      </c>
      <c r="Y82">
        <v>115.89624799373254</v>
      </c>
      <c r="Z82">
        <v>102.15172492705628</v>
      </c>
      <c r="AA82">
        <v>70.267061301746281</v>
      </c>
      <c r="AB82">
        <v>44.05985327222313</v>
      </c>
      <c r="AC82">
        <v>18.599645735669426</v>
      </c>
      <c r="AD82">
        <v>-16.744377429503064</v>
      </c>
      <c r="AE82">
        <v>-39.398052858276024</v>
      </c>
      <c r="AF82">
        <v>108.19588550393978</v>
      </c>
      <c r="AG82">
        <v>110.37498026667397</v>
      </c>
      <c r="AH82">
        <v>114.15478082715376</v>
      </c>
      <c r="AI82">
        <v>118.17979421117016</v>
      </c>
      <c r="AJ82">
        <v>121.44427198750758</v>
      </c>
      <c r="AK82">
        <v>115.92243555518502</v>
      </c>
      <c r="AL82">
        <v>102.17429006484799</v>
      </c>
      <c r="AM82">
        <v>70.130835272193266</v>
      </c>
      <c r="AN82">
        <v>43.65056145137644</v>
      </c>
      <c r="AO82">
        <v>17.576539726413611</v>
      </c>
      <c r="AP82">
        <v>-20.094923060114677</v>
      </c>
      <c r="AQ82">
        <v>-46.084899818248545</v>
      </c>
      <c r="AR82">
        <v>108.1901199003444</v>
      </c>
      <c r="AS82">
        <v>110.36963337143976</v>
      </c>
      <c r="AT82">
        <v>114.15022685283459</v>
      </c>
      <c r="AU82">
        <v>118.17626195598334</v>
      </c>
      <c r="AV82">
        <v>121.44228264464923</v>
      </c>
      <c r="AW82">
        <v>115.91835727445786</v>
      </c>
      <c r="AX82">
        <v>102.17740100532585</v>
      </c>
      <c r="AY82">
        <v>70.163083447370298</v>
      </c>
      <c r="AZ82">
        <v>43.717065815308267</v>
      </c>
      <c r="BA82">
        <v>17.691528674796327</v>
      </c>
      <c r="BB82">
        <v>-19.841751948771538</v>
      </c>
      <c r="BC82">
        <v>-45.707135472691157</v>
      </c>
      <c r="BD82">
        <v>2377.6882586855913</v>
      </c>
      <c r="BE82">
        <v>2377.6882586855913</v>
      </c>
      <c r="BF82">
        <v>2377.6882586855913</v>
      </c>
      <c r="BG82">
        <v>2377.6882586855913</v>
      </c>
      <c r="BH82">
        <v>1830.8199591879052</v>
      </c>
      <c r="BI82">
        <v>1830.8199591879052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35">
      <c r="A83">
        <v>321</v>
      </c>
      <c r="B83">
        <v>97.377961270105828</v>
      </c>
      <c r="C83">
        <v>101.16545656993819</v>
      </c>
      <c r="D83">
        <v>104.73782554802177</v>
      </c>
      <c r="E83">
        <v>107.97720439213114</v>
      </c>
      <c r="F83">
        <v>110.90153232836957</v>
      </c>
      <c r="G83">
        <v>113.52791063594721</v>
      </c>
      <c r="H83">
        <v>115.87263965441296</v>
      </c>
      <c r="I83">
        <v>124.84688925213399</v>
      </c>
      <c r="J83">
        <v>127.1195334456808</v>
      </c>
      <c r="K83">
        <v>124.84034166319651</v>
      </c>
      <c r="L83">
        <v>112.40583801151504</v>
      </c>
      <c r="M83">
        <v>95.555606607482943</v>
      </c>
      <c r="N83">
        <v>78.380160085596074</v>
      </c>
      <c r="O83">
        <v>49.404758700189454</v>
      </c>
      <c r="P83">
        <v>22.291011851621327</v>
      </c>
      <c r="Q83">
        <v>3.1691771843467276</v>
      </c>
      <c r="R83">
        <v>-4.3036881345747542</v>
      </c>
      <c r="S83">
        <v>-12.159771516462857</v>
      </c>
      <c r="T83">
        <v>108.85536980250542</v>
      </c>
      <c r="U83">
        <v>110.3310275033937</v>
      </c>
      <c r="V83">
        <v>112.8979171535989</v>
      </c>
      <c r="W83">
        <v>115.64506935246168</v>
      </c>
      <c r="X83">
        <v>117.89503600654207</v>
      </c>
      <c r="Y83">
        <v>114.0934748708835</v>
      </c>
      <c r="Z83">
        <v>104.21632660908244</v>
      </c>
      <c r="AA83">
        <v>80.054983849184794</v>
      </c>
      <c r="AB83">
        <v>58.515694231678417</v>
      </c>
      <c r="AC83">
        <v>35.035760611161344</v>
      </c>
      <c r="AD83">
        <v>-4.8536062328773806</v>
      </c>
      <c r="AE83">
        <v>-29.607335788756558</v>
      </c>
      <c r="AF83">
        <v>108.84465880300412</v>
      </c>
      <c r="AG83">
        <v>110.32111349376379</v>
      </c>
      <c r="AH83">
        <v>112.88951190530513</v>
      </c>
      <c r="AI83">
        <v>115.63860691916818</v>
      </c>
      <c r="AJ83">
        <v>117.89150296041211</v>
      </c>
      <c r="AK83">
        <v>114.1216970616328</v>
      </c>
      <c r="AL83">
        <v>104.25433124785646</v>
      </c>
      <c r="AM83">
        <v>79.993801662225707</v>
      </c>
      <c r="AN83">
        <v>58.27530012237181</v>
      </c>
      <c r="AO83">
        <v>34.283728558755847</v>
      </c>
      <c r="AP83">
        <v>-8.1732463982526351</v>
      </c>
      <c r="AQ83">
        <v>-36.502985524677896</v>
      </c>
      <c r="AR83">
        <v>108.85907666137895</v>
      </c>
      <c r="AS83">
        <v>110.33441273675039</v>
      </c>
      <c r="AT83">
        <v>112.90069908288021</v>
      </c>
      <c r="AU83">
        <v>115.64708750838773</v>
      </c>
      <c r="AV83">
        <v>117.89594343162638</v>
      </c>
      <c r="AW83">
        <v>114.11780387533898</v>
      </c>
      <c r="AX83">
        <v>104.25324377983971</v>
      </c>
      <c r="AY83">
        <v>80.014973504112305</v>
      </c>
      <c r="AZ83">
        <v>58.325870475576039</v>
      </c>
      <c r="BA83">
        <v>34.380241980845675</v>
      </c>
      <c r="BB83">
        <v>-7.9110605549561477</v>
      </c>
      <c r="BC83">
        <v>-36.093822075374085</v>
      </c>
      <c r="BD83">
        <v>2440.9012057928358</v>
      </c>
      <c r="BE83">
        <v>2440.9012057928358</v>
      </c>
      <c r="BF83">
        <v>2440.9012057928358</v>
      </c>
      <c r="BG83">
        <v>2440.9012057928358</v>
      </c>
      <c r="BH83">
        <v>1879.4939284604836</v>
      </c>
      <c r="BI83">
        <v>1879.4939284604836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35">
      <c r="A84">
        <v>322</v>
      </c>
      <c r="B84">
        <v>105.864684324753</v>
      </c>
      <c r="C84">
        <v>107.8328859583609</v>
      </c>
      <c r="D84">
        <v>109.65436939508528</v>
      </c>
      <c r="E84">
        <v>111.26887769988839</v>
      </c>
      <c r="F84">
        <v>112.68727540779247</v>
      </c>
      <c r="G84">
        <v>113.91993388849345</v>
      </c>
      <c r="H84">
        <v>114.97675269745183</v>
      </c>
      <c r="I84">
        <v>118.12493154917003</v>
      </c>
      <c r="J84">
        <v>117.19629968227063</v>
      </c>
      <c r="K84">
        <v>113.30287223927294</v>
      </c>
      <c r="L84">
        <v>100.43691860766126</v>
      </c>
      <c r="M84">
        <v>84.702376518745254</v>
      </c>
      <c r="N84">
        <v>68.817967892504797</v>
      </c>
      <c r="O84">
        <v>41.117591641947612</v>
      </c>
      <c r="P84">
        <v>12.60982799971784</v>
      </c>
      <c r="Q84">
        <v>-10.869559600277245</v>
      </c>
      <c r="R84">
        <v>-20.24030714892794</v>
      </c>
      <c r="S84">
        <v>-25.225739540281552</v>
      </c>
      <c r="T84">
        <v>93.321704823967409</v>
      </c>
      <c r="U84">
        <v>95.652021894123067</v>
      </c>
      <c r="V84">
        <v>99.740657402488253</v>
      </c>
      <c r="W84">
        <v>104.21793142554071</v>
      </c>
      <c r="X84">
        <v>108.34351770048066</v>
      </c>
      <c r="Y84">
        <v>104.25016669491707</v>
      </c>
      <c r="Z84">
        <v>91.731522041686162</v>
      </c>
      <c r="AA84">
        <v>61.66585715190444</v>
      </c>
      <c r="AB84">
        <v>36.674715900215645</v>
      </c>
      <c r="AC84">
        <v>12.376080716201553</v>
      </c>
      <c r="AD84">
        <v>-20.88758340480619</v>
      </c>
      <c r="AE84">
        <v>-41.907248654396156</v>
      </c>
      <c r="AF84">
        <v>93.338184216143759</v>
      </c>
      <c r="AG84">
        <v>95.667485070140899</v>
      </c>
      <c r="AH84">
        <v>99.75418615573426</v>
      </c>
      <c r="AI84">
        <v>104.22894364478935</v>
      </c>
      <c r="AJ84">
        <v>108.35065243771778</v>
      </c>
      <c r="AK84">
        <v>104.2783203242769</v>
      </c>
      <c r="AL84">
        <v>91.753170693603323</v>
      </c>
      <c r="AM84">
        <v>61.532350384561894</v>
      </c>
      <c r="AN84">
        <v>36.269531966692803</v>
      </c>
      <c r="AO84">
        <v>11.366310242605648</v>
      </c>
      <c r="AP84">
        <v>-24.138568226660105</v>
      </c>
      <c r="AQ84">
        <v>-48.277758037522311</v>
      </c>
      <c r="AR84">
        <v>93.338133032962801</v>
      </c>
      <c r="AS84">
        <v>95.667434355189499</v>
      </c>
      <c r="AT84">
        <v>99.754136348320301</v>
      </c>
      <c r="AU84">
        <v>104.22889506594889</v>
      </c>
      <c r="AV84">
        <v>108.35060596051417</v>
      </c>
      <c r="AW84">
        <v>104.27461050540307</v>
      </c>
      <c r="AX84">
        <v>91.755594299846379</v>
      </c>
      <c r="AY84">
        <v>61.562526863858174</v>
      </c>
      <c r="AZ84">
        <v>36.332977372663386</v>
      </c>
      <c r="BA84">
        <v>11.476914941066092</v>
      </c>
      <c r="BB84">
        <v>-23.897406084800593</v>
      </c>
      <c r="BC84">
        <v>-47.925188166190182</v>
      </c>
      <c r="BD84">
        <v>2289.5156750101137</v>
      </c>
      <c r="BE84">
        <v>2289.5156750101137</v>
      </c>
      <c r="BF84">
        <v>2289.5156750101137</v>
      </c>
      <c r="BG84">
        <v>2289.5156750101137</v>
      </c>
      <c r="BH84">
        <v>1762.9270697577876</v>
      </c>
      <c r="BI84">
        <v>1762.9270697577876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35">
      <c r="A85">
        <v>323</v>
      </c>
      <c r="B85">
        <v>101.16950055244953</v>
      </c>
      <c r="C85">
        <v>99.22879285770729</v>
      </c>
      <c r="D85">
        <v>97.238412468281524</v>
      </c>
      <c r="E85">
        <v>95.265279149146508</v>
      </c>
      <c r="F85">
        <v>93.309112846297751</v>
      </c>
      <c r="G85">
        <v>91.369649414679145</v>
      </c>
      <c r="H85">
        <v>89.446639654690372</v>
      </c>
      <c r="I85">
        <v>78.241815955517254</v>
      </c>
      <c r="J85">
        <v>68.02375498369075</v>
      </c>
      <c r="K85">
        <v>58.12594131612024</v>
      </c>
      <c r="L85">
        <v>39.80616322804817</v>
      </c>
      <c r="M85">
        <v>23.385263190922114</v>
      </c>
      <c r="N85">
        <v>8.8009934660375482</v>
      </c>
      <c r="O85">
        <v>-15.246471830798608</v>
      </c>
      <c r="P85">
        <v>-40.588826743359341</v>
      </c>
      <c r="Q85">
        <v>-63.416058453155813</v>
      </c>
      <c r="R85">
        <v>-72.553290267516758</v>
      </c>
      <c r="S85">
        <v>-73.852669063645678</v>
      </c>
      <c r="T85">
        <v>75.532423165178969</v>
      </c>
      <c r="U85">
        <v>75.595041456426102</v>
      </c>
      <c r="V85">
        <v>75.349571026551715</v>
      </c>
      <c r="W85">
        <v>74.147736238073591</v>
      </c>
      <c r="X85">
        <v>69.397618285697433</v>
      </c>
      <c r="Y85">
        <v>54.796451290920892</v>
      </c>
      <c r="Z85">
        <v>37.365454153658256</v>
      </c>
      <c r="AA85">
        <v>4.9562833870121779</v>
      </c>
      <c r="AB85">
        <v>-19.081346195313138</v>
      </c>
      <c r="AC85">
        <v>-41.21461721450094</v>
      </c>
      <c r="AD85">
        <v>-67.128069909521557</v>
      </c>
      <c r="AE85">
        <v>-78.497795200560972</v>
      </c>
      <c r="AF85">
        <v>75.534654362897498</v>
      </c>
      <c r="AG85">
        <v>75.597534516012871</v>
      </c>
      <c r="AH85">
        <v>75.352533645356161</v>
      </c>
      <c r="AI85">
        <v>74.151240932995719</v>
      </c>
      <c r="AJ85">
        <v>69.401739323628135</v>
      </c>
      <c r="AK85">
        <v>54.796384164705685</v>
      </c>
      <c r="AL85">
        <v>37.32693987868074</v>
      </c>
      <c r="AM85">
        <v>4.7048880634973509</v>
      </c>
      <c r="AN85">
        <v>-19.707840250699807</v>
      </c>
      <c r="AO85">
        <v>-42.572709912970865</v>
      </c>
      <c r="AP85">
        <v>-70.696215306499496</v>
      </c>
      <c r="AQ85">
        <v>-83.909623478795083</v>
      </c>
      <c r="AR85">
        <v>75.536304997009111</v>
      </c>
      <c r="AS85">
        <v>75.59904931511582</v>
      </c>
      <c r="AT85">
        <v>75.353792607182953</v>
      </c>
      <c r="AU85">
        <v>74.152173547470255</v>
      </c>
      <c r="AV85">
        <v>69.402189571864596</v>
      </c>
      <c r="AW85">
        <v>54.798576998694308</v>
      </c>
      <c r="AX85">
        <v>37.338138214061189</v>
      </c>
      <c r="AY85">
        <v>4.7447384082341397</v>
      </c>
      <c r="AZ85">
        <v>-19.636066813811006</v>
      </c>
      <c r="BA85">
        <v>-42.45428471315239</v>
      </c>
      <c r="BB85">
        <v>-70.473885561745803</v>
      </c>
      <c r="BC85">
        <v>-83.685839796445165</v>
      </c>
      <c r="BD85">
        <v>1747.2044917967171</v>
      </c>
      <c r="BE85">
        <v>1747.2044917967171</v>
      </c>
      <c r="BF85">
        <v>1747.2044917967171</v>
      </c>
      <c r="BG85">
        <v>1747.2044917967171</v>
      </c>
      <c r="BH85">
        <v>1345.347458683472</v>
      </c>
      <c r="BI85">
        <v>1345.347458683472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35">
      <c r="A86">
        <v>324</v>
      </c>
      <c r="B86">
        <v>127.41174320316746</v>
      </c>
      <c r="C86">
        <v>122.91285247345871</v>
      </c>
      <c r="D86">
        <v>118.46776211572798</v>
      </c>
      <c r="E86">
        <v>114.22420959301856</v>
      </c>
      <c r="F86">
        <v>110.17166435284082</v>
      </c>
      <c r="G86">
        <v>106.30010641931219</v>
      </c>
      <c r="H86">
        <v>102.60000310906007</v>
      </c>
      <c r="I86">
        <v>83.522091387721119</v>
      </c>
      <c r="J86">
        <v>69.277349674606654</v>
      </c>
      <c r="K86">
        <v>57.701705424672639</v>
      </c>
      <c r="L86">
        <v>40.191594933117607</v>
      </c>
      <c r="M86">
        <v>26.884083990865935</v>
      </c>
      <c r="N86">
        <v>15.628922664665396</v>
      </c>
      <c r="O86">
        <v>-4.0033652703640872</v>
      </c>
      <c r="P86">
        <v>-28.672203590224196</v>
      </c>
      <c r="Q86">
        <v>-56.210468119831035</v>
      </c>
      <c r="R86">
        <v>-68.782858738298117</v>
      </c>
      <c r="S86">
        <v>-69.47538328318133</v>
      </c>
      <c r="T86">
        <v>102.8402485565659</v>
      </c>
      <c r="U86">
        <v>100.27785078517954</v>
      </c>
      <c r="V86">
        <v>95.162291202517537</v>
      </c>
      <c r="W86">
        <v>87.924994079923778</v>
      </c>
      <c r="X86">
        <v>74.821546992030335</v>
      </c>
      <c r="Y86">
        <v>53.616930481709332</v>
      </c>
      <c r="Z86">
        <v>36.286981598588824</v>
      </c>
      <c r="AA86">
        <v>9.6303821955109203</v>
      </c>
      <c r="AB86">
        <v>-9.9347533619763979</v>
      </c>
      <c r="AC86">
        <v>-30.691538618453642</v>
      </c>
      <c r="AD86">
        <v>-62.574638256681638</v>
      </c>
      <c r="AE86">
        <v>-72.256167812053548</v>
      </c>
      <c r="AF86">
        <v>102.84538510953428</v>
      </c>
      <c r="AG86">
        <v>100.28296026315601</v>
      </c>
      <c r="AH86">
        <v>95.167327424112713</v>
      </c>
      <c r="AI86">
        <v>87.929883381900609</v>
      </c>
      <c r="AJ86">
        <v>74.826045982932456</v>
      </c>
      <c r="AK86">
        <v>53.606454869027722</v>
      </c>
      <c r="AL86">
        <v>36.240002165085635</v>
      </c>
      <c r="AM86">
        <v>9.4171981508160698</v>
      </c>
      <c r="AN86">
        <v>-10.441168925541291</v>
      </c>
      <c r="AO86">
        <v>-31.864897983899382</v>
      </c>
      <c r="AP86">
        <v>-66.32869462562897</v>
      </c>
      <c r="AQ86">
        <v>-77.459637062370462</v>
      </c>
      <c r="AR86">
        <v>102.84545393834665</v>
      </c>
      <c r="AS86">
        <v>100.2830122689375</v>
      </c>
      <c r="AT86">
        <v>95.167348489264768</v>
      </c>
      <c r="AU86">
        <v>87.929866751565029</v>
      </c>
      <c r="AV86">
        <v>74.825979279758286</v>
      </c>
      <c r="AW86">
        <v>53.610941027076933</v>
      </c>
      <c r="AX86">
        <v>36.252836171339062</v>
      </c>
      <c r="AY86">
        <v>9.4518912411968579</v>
      </c>
      <c r="AZ86">
        <v>-10.381218046962154</v>
      </c>
      <c r="BA86">
        <v>-31.759970541014038</v>
      </c>
      <c r="BB86">
        <v>-66.086497076497878</v>
      </c>
      <c r="BC86">
        <v>-77.240354050542749</v>
      </c>
      <c r="BD86">
        <v>1721.7619514431547</v>
      </c>
      <c r="BE86">
        <v>1721.7619514431547</v>
      </c>
      <c r="BF86">
        <v>1721.7619514431547</v>
      </c>
      <c r="BG86">
        <v>1721.7619514431547</v>
      </c>
      <c r="BH86">
        <v>1325.756702611229</v>
      </c>
      <c r="BI86">
        <v>1325.756702611229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35">
      <c r="A87">
        <v>325</v>
      </c>
      <c r="B87">
        <v>91.650305203509262</v>
      </c>
      <c r="C87">
        <v>91.778342976422749</v>
      </c>
      <c r="D87">
        <v>91.822702110143652</v>
      </c>
      <c r="E87">
        <v>91.782873487891024</v>
      </c>
      <c r="F87">
        <v>91.66405361991356</v>
      </c>
      <c r="G87">
        <v>91.471185410177398</v>
      </c>
      <c r="H87">
        <v>91.208969571750089</v>
      </c>
      <c r="I87">
        <v>88.414752025190936</v>
      </c>
      <c r="J87">
        <v>84.350566536205918</v>
      </c>
      <c r="K87">
        <v>79.256625596697063</v>
      </c>
      <c r="L87">
        <v>67.88082994737286</v>
      </c>
      <c r="M87">
        <v>56.517523656196211</v>
      </c>
      <c r="N87">
        <v>46.16276548550541</v>
      </c>
      <c r="O87">
        <v>29.60328344127322</v>
      </c>
      <c r="P87">
        <v>13.783771442505422</v>
      </c>
      <c r="Q87">
        <v>0.52264099653351326</v>
      </c>
      <c r="R87">
        <v>-6.5030973654261333</v>
      </c>
      <c r="S87">
        <v>-15.275563581652676</v>
      </c>
      <c r="T87">
        <v>108.48965415765625</v>
      </c>
      <c r="U87">
        <v>106.25559048281767</v>
      </c>
      <c r="V87">
        <v>101.85708576275425</v>
      </c>
      <c r="W87">
        <v>95.777817318730072</v>
      </c>
      <c r="X87">
        <v>85.212475036943943</v>
      </c>
      <c r="Y87">
        <v>69.454229157843514</v>
      </c>
      <c r="Z87">
        <v>57.595201663386412</v>
      </c>
      <c r="AA87">
        <v>40.570516809187303</v>
      </c>
      <c r="AB87">
        <v>28.252494160332446</v>
      </c>
      <c r="AC87">
        <v>14.539364330887553</v>
      </c>
      <c r="AD87">
        <v>-10.69516619963011</v>
      </c>
      <c r="AE87">
        <v>-22.441042368283245</v>
      </c>
      <c r="AF87">
        <v>108.52255593401048</v>
      </c>
      <c r="AG87">
        <v>106.28577849434731</v>
      </c>
      <c r="AH87">
        <v>101.88216080114401</v>
      </c>
      <c r="AI87">
        <v>95.796366199143023</v>
      </c>
      <c r="AJ87">
        <v>85.221365930967721</v>
      </c>
      <c r="AK87">
        <v>69.451701654943136</v>
      </c>
      <c r="AL87">
        <v>57.578313957468431</v>
      </c>
      <c r="AM87">
        <v>40.479752302096387</v>
      </c>
      <c r="AN87">
        <v>28.054797157335067</v>
      </c>
      <c r="AO87">
        <v>14.024495728179737</v>
      </c>
      <c r="AP87">
        <v>-12.91990579129515</v>
      </c>
      <c r="AQ87">
        <v>-26.331095741530113</v>
      </c>
      <c r="AR87">
        <v>108.52332979058403</v>
      </c>
      <c r="AS87">
        <v>106.28648987959406</v>
      </c>
      <c r="AT87">
        <v>101.88275464947688</v>
      </c>
      <c r="AU87">
        <v>95.796810403112815</v>
      </c>
      <c r="AV87">
        <v>85.221589804320359</v>
      </c>
      <c r="AW87">
        <v>69.453744830806073</v>
      </c>
      <c r="AX87">
        <v>57.585258536472992</v>
      </c>
      <c r="AY87">
        <v>40.499769892880373</v>
      </c>
      <c r="AZ87">
        <v>28.089505032859382</v>
      </c>
      <c r="BA87">
        <v>14.085506178547757</v>
      </c>
      <c r="BB87">
        <v>-12.751075173051198</v>
      </c>
      <c r="BC87">
        <v>-26.111215607009104</v>
      </c>
      <c r="BD87">
        <v>2400.7910648747916</v>
      </c>
      <c r="BE87">
        <v>2400.7910648747916</v>
      </c>
      <c r="BF87">
        <v>2400.7910648747916</v>
      </c>
      <c r="BG87">
        <v>2400.7910648747916</v>
      </c>
      <c r="BH87">
        <v>1848.6091199535895</v>
      </c>
      <c r="BI87">
        <v>1848.6091199535895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35">
      <c r="A88">
        <v>326</v>
      </c>
      <c r="B88">
        <v>106.68012172720849</v>
      </c>
      <c r="C88">
        <v>101.67564114095535</v>
      </c>
      <c r="D88">
        <v>96.718233897946021</v>
      </c>
      <c r="E88">
        <v>91.974134052582315</v>
      </c>
      <c r="F88">
        <v>87.433619077043403</v>
      </c>
      <c r="G88">
        <v>83.087398224215576</v>
      </c>
      <c r="H88">
        <v>78.926593798351462</v>
      </c>
      <c r="I88">
        <v>57.406045742478682</v>
      </c>
      <c r="J88">
        <v>41.296000604457639</v>
      </c>
      <c r="K88">
        <v>28.479021195120108</v>
      </c>
      <c r="L88">
        <v>10.253139499086656</v>
      </c>
      <c r="M88">
        <v>-1.7669376947217208</v>
      </c>
      <c r="N88">
        <v>-10.269522920880666</v>
      </c>
      <c r="O88">
        <v>-22.020684514218111</v>
      </c>
      <c r="P88">
        <v>-33.98570396143365</v>
      </c>
      <c r="Q88">
        <v>-46.661193079174446</v>
      </c>
      <c r="R88">
        <v>-53.15487381126173</v>
      </c>
      <c r="S88">
        <v>-56.123587827176181</v>
      </c>
      <c r="T88">
        <v>94.715268369184585</v>
      </c>
      <c r="U88">
        <v>90.538687186813149</v>
      </c>
      <c r="V88">
        <v>82.388674921821945</v>
      </c>
      <c r="W88">
        <v>71.301718809970296</v>
      </c>
      <c r="X88">
        <v>52.620838679173083</v>
      </c>
      <c r="Y88">
        <v>26.351060201784961</v>
      </c>
      <c r="Z88">
        <v>8.728998098298316</v>
      </c>
      <c r="AA88">
        <v>-12.516879828337672</v>
      </c>
      <c r="AB88">
        <v>-24.864734498828771</v>
      </c>
      <c r="AC88">
        <v>-36.321949591414871</v>
      </c>
      <c r="AD88">
        <v>-50.037240332203375</v>
      </c>
      <c r="AE88">
        <v>-48.555032653744767</v>
      </c>
      <c r="AF88">
        <v>94.737371430274465</v>
      </c>
      <c r="AG88">
        <v>90.559698948531405</v>
      </c>
      <c r="AH88">
        <v>82.407585063999164</v>
      </c>
      <c r="AI88">
        <v>71.317837415280437</v>
      </c>
      <c r="AJ88">
        <v>52.632474675042772</v>
      </c>
      <c r="AK88">
        <v>26.327728378390187</v>
      </c>
      <c r="AL88">
        <v>8.6575048238353443</v>
      </c>
      <c r="AM88">
        <v>-12.732496049855033</v>
      </c>
      <c r="AN88">
        <v>-25.301244904849217</v>
      </c>
      <c r="AO88">
        <v>-37.191772451934945</v>
      </c>
      <c r="AP88">
        <v>-52.213480227490777</v>
      </c>
      <c r="AQ88">
        <v>-50.560529585200293</v>
      </c>
      <c r="AR88">
        <v>94.737010343586007</v>
      </c>
      <c r="AS88">
        <v>90.559349429365156</v>
      </c>
      <c r="AT88">
        <v>82.407258560939923</v>
      </c>
      <c r="AU88">
        <v>71.317543204812225</v>
      </c>
      <c r="AV88">
        <v>52.63223757385915</v>
      </c>
      <c r="AW88">
        <v>26.33518260330467</v>
      </c>
      <c r="AX88">
        <v>8.6734512105889063</v>
      </c>
      <c r="AY88">
        <v>-12.700879078474877</v>
      </c>
      <c r="AZ88">
        <v>-25.255249418969921</v>
      </c>
      <c r="BA88">
        <v>-37.121138263125111</v>
      </c>
      <c r="BB88">
        <v>-52.086665227785083</v>
      </c>
      <c r="BC88">
        <v>-50.513041100677221</v>
      </c>
      <c r="BD88">
        <v>1892.3356206299729</v>
      </c>
      <c r="BE88">
        <v>1892.3356206299729</v>
      </c>
      <c r="BF88">
        <v>1892.3356206299729</v>
      </c>
      <c r="BG88">
        <v>1892.3356206299729</v>
      </c>
      <c r="BH88">
        <v>1457.0984278850792</v>
      </c>
      <c r="BI88">
        <v>1457.0984278850792</v>
      </c>
      <c r="BJ88" t="s">
        <v>65</v>
      </c>
      <c r="BK88" t="s">
        <v>65</v>
      </c>
      <c r="BL88">
        <v>32.962776079025708</v>
      </c>
      <c r="BM88">
        <v>200</v>
      </c>
    </row>
    <row r="89" spans="1:65" x14ac:dyDescent="0.35">
      <c r="A89">
        <v>327</v>
      </c>
      <c r="B89">
        <v>106.58362178825404</v>
      </c>
      <c r="C89">
        <v>102.83366643843981</v>
      </c>
      <c r="D89">
        <v>99.082213764789401</v>
      </c>
      <c r="E89">
        <v>95.455997300626791</v>
      </c>
      <c r="F89">
        <v>91.950406404311892</v>
      </c>
      <c r="G89">
        <v>88.561008814172155</v>
      </c>
      <c r="H89">
        <v>85.283543529802714</v>
      </c>
      <c r="I89">
        <v>67.75062951158074</v>
      </c>
      <c r="J89">
        <v>53.8754097600834</v>
      </c>
      <c r="K89">
        <v>42.214722029371295</v>
      </c>
      <c r="L89">
        <v>24.489650533614306</v>
      </c>
      <c r="M89">
        <v>12.071839646961013</v>
      </c>
      <c r="N89">
        <v>3.2067084860737394</v>
      </c>
      <c r="O89">
        <v>-8.0500451020381476</v>
      </c>
      <c r="P89">
        <v>-16.77731392791225</v>
      </c>
      <c r="Q89">
        <v>-23.277791775398597</v>
      </c>
      <c r="R89">
        <v>-26.309563594183668</v>
      </c>
      <c r="S89">
        <v>-28.978955601982882</v>
      </c>
      <c r="T89">
        <v>70.118774997066097</v>
      </c>
      <c r="U89">
        <v>69.485367312107783</v>
      </c>
      <c r="V89">
        <v>67.94765578311997</v>
      </c>
      <c r="W89">
        <v>65.152873746219953</v>
      </c>
      <c r="X89">
        <v>58.29219589858284</v>
      </c>
      <c r="Y89">
        <v>42.709481901490875</v>
      </c>
      <c r="Z89">
        <v>27.076367683215238</v>
      </c>
      <c r="AA89">
        <v>2.2612380636579528</v>
      </c>
      <c r="AB89">
        <v>-12.68917460901374</v>
      </c>
      <c r="AC89">
        <v>-22.43018836358225</v>
      </c>
      <c r="AD89">
        <v>-23.860197367738742</v>
      </c>
      <c r="AE89">
        <v>-23.531850952043104</v>
      </c>
      <c r="AF89">
        <v>70.118068004777555</v>
      </c>
      <c r="AG89">
        <v>69.485474521465008</v>
      </c>
      <c r="AH89">
        <v>67.949258463053312</v>
      </c>
      <c r="AI89">
        <v>65.156292329642682</v>
      </c>
      <c r="AJ89">
        <v>58.297999223018707</v>
      </c>
      <c r="AK89">
        <v>42.707502274261927</v>
      </c>
      <c r="AL89">
        <v>27.038275234927688</v>
      </c>
      <c r="AM89">
        <v>2.0611835692946334</v>
      </c>
      <c r="AN89">
        <v>-13.12136898467698</v>
      </c>
      <c r="AO89">
        <v>-23.189134733169471</v>
      </c>
      <c r="AP89">
        <v>-24.82530349466612</v>
      </c>
      <c r="AQ89">
        <v>-24.54158509252062</v>
      </c>
      <c r="AR89">
        <v>70.118079651704036</v>
      </c>
      <c r="AS89">
        <v>69.485472175331026</v>
      </c>
      <c r="AT89">
        <v>67.949230413353391</v>
      </c>
      <c r="AU89">
        <v>65.156233061341851</v>
      </c>
      <c r="AV89">
        <v>58.297898916099058</v>
      </c>
      <c r="AW89">
        <v>42.710521589568174</v>
      </c>
      <c r="AX89">
        <v>27.049332930880464</v>
      </c>
      <c r="AY89">
        <v>2.0929928587259257</v>
      </c>
      <c r="AZ89">
        <v>-13.071635537810906</v>
      </c>
      <c r="BA89">
        <v>-23.12280208678963</v>
      </c>
      <c r="BB89">
        <v>-24.771606038307205</v>
      </c>
      <c r="BC89">
        <v>-24.515163842937678</v>
      </c>
      <c r="BD89">
        <v>2086.2143704509817</v>
      </c>
      <c r="BE89">
        <v>2086.2143704509817</v>
      </c>
      <c r="BF89">
        <v>2086.2143704509817</v>
      </c>
      <c r="BG89">
        <v>2086.2143704509817</v>
      </c>
      <c r="BH89">
        <v>1606.3850652472561</v>
      </c>
      <c r="BI89">
        <v>1606.3850652472561</v>
      </c>
      <c r="BJ89" t="s">
        <v>65</v>
      </c>
      <c r="BK89" t="s">
        <v>65</v>
      </c>
      <c r="BL89">
        <v>32.759290827059196</v>
      </c>
      <c r="BM89">
        <v>200</v>
      </c>
    </row>
    <row r="90" spans="1:65" x14ac:dyDescent="0.35">
      <c r="A90">
        <v>328</v>
      </c>
      <c r="B90">
        <v>110.09845100643186</v>
      </c>
      <c r="C90">
        <v>108.89071720785375</v>
      </c>
      <c r="D90">
        <v>107.64804550378635</v>
      </c>
      <c r="E90">
        <v>106.41280875982928</v>
      </c>
      <c r="F90">
        <v>105.18558184359726</v>
      </c>
      <c r="G90">
        <v>103.96689637652557</v>
      </c>
      <c r="H90">
        <v>102.75724297325935</v>
      </c>
      <c r="I90">
        <v>95.711821292743323</v>
      </c>
      <c r="J90">
        <v>89.447369962090477</v>
      </c>
      <c r="K90">
        <v>83.45879808547889</v>
      </c>
      <c r="L90">
        <v>72.831736014561798</v>
      </c>
      <c r="M90">
        <v>63.933882235945944</v>
      </c>
      <c r="N90">
        <v>56.597518678122086</v>
      </c>
      <c r="O90">
        <v>45.732340245297415</v>
      </c>
      <c r="P90">
        <v>35.872047852774713</v>
      </c>
      <c r="Q90">
        <v>27.755842608976273</v>
      </c>
      <c r="R90">
        <v>23.631007952499701</v>
      </c>
      <c r="S90">
        <v>19.066147618739539</v>
      </c>
      <c r="T90">
        <v>115.36171492904201</v>
      </c>
      <c r="U90">
        <v>113.33661360020405</v>
      </c>
      <c r="V90">
        <v>109.34217174825976</v>
      </c>
      <c r="W90">
        <v>103.80710757609089</v>
      </c>
      <c r="X90">
        <v>94.161287266429852</v>
      </c>
      <c r="Y90">
        <v>79.862951657718938</v>
      </c>
      <c r="Z90">
        <v>69.294009222017266</v>
      </c>
      <c r="AA90">
        <v>54.965784975369857</v>
      </c>
      <c r="AB90">
        <v>45.608151821819526</v>
      </c>
      <c r="AC90">
        <v>36.4330558922317</v>
      </c>
      <c r="AD90">
        <v>23.29586501867459</v>
      </c>
      <c r="AE90">
        <v>19.671914509265601</v>
      </c>
      <c r="AF90">
        <v>115.35437709495464</v>
      </c>
      <c r="AG90">
        <v>113.32981310301332</v>
      </c>
      <c r="AH90">
        <v>109.33638824960873</v>
      </c>
      <c r="AI90">
        <v>103.80263318157986</v>
      </c>
      <c r="AJ90">
        <v>94.158785548623527</v>
      </c>
      <c r="AK90">
        <v>79.866005665440653</v>
      </c>
      <c r="AL90">
        <v>69.294569118832499</v>
      </c>
      <c r="AM90">
        <v>54.921469910484547</v>
      </c>
      <c r="AN90">
        <v>45.534132853993839</v>
      </c>
      <c r="AO90">
        <v>36.246312758078176</v>
      </c>
      <c r="AP90">
        <v>22.596828208729519</v>
      </c>
      <c r="AQ90">
        <v>18.689243243684011</v>
      </c>
      <c r="AR90">
        <v>115.34682193847297</v>
      </c>
      <c r="AS90">
        <v>113.3228091341476</v>
      </c>
      <c r="AT90">
        <v>109.33042766082923</v>
      </c>
      <c r="AU90">
        <v>103.79801605585673</v>
      </c>
      <c r="AV90">
        <v>94.156194166288287</v>
      </c>
      <c r="AW90">
        <v>79.866615181847507</v>
      </c>
      <c r="AX90">
        <v>69.300027923679195</v>
      </c>
      <c r="AY90">
        <v>54.93730114504686</v>
      </c>
      <c r="AZ90">
        <v>45.559317433121123</v>
      </c>
      <c r="BA90">
        <v>36.284455379143665</v>
      </c>
      <c r="BB90">
        <v>22.674803711885545</v>
      </c>
      <c r="BC90">
        <v>18.785933750672321</v>
      </c>
      <c r="BD90">
        <v>2680.5449091468404</v>
      </c>
      <c r="BE90">
        <v>2680.5449091468404</v>
      </c>
      <c r="BF90">
        <v>2680.5449091468404</v>
      </c>
      <c r="BG90">
        <v>2680.5449091468404</v>
      </c>
      <c r="BH90">
        <v>2064.019580043067</v>
      </c>
      <c r="BI90">
        <v>2064.019580043067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35">
      <c r="A91">
        <v>329</v>
      </c>
      <c r="B91">
        <v>111.33865967829719</v>
      </c>
      <c r="C91">
        <v>110.46499119688816</v>
      </c>
      <c r="D91">
        <v>109.56290915190007</v>
      </c>
      <c r="E91">
        <v>108.66325453212332</v>
      </c>
      <c r="F91">
        <v>107.76667422494522</v>
      </c>
      <c r="G91">
        <v>106.87377080597838</v>
      </c>
      <c r="H91">
        <v>105.98510479454856</v>
      </c>
      <c r="I91">
        <v>100.7687060439856</v>
      </c>
      <c r="J91">
        <v>96.137821899912808</v>
      </c>
      <c r="K91">
        <v>91.654091820069581</v>
      </c>
      <c r="L91">
        <v>83.640009077932262</v>
      </c>
      <c r="M91">
        <v>76.887985845008188</v>
      </c>
      <c r="N91">
        <v>71.298551599946194</v>
      </c>
      <c r="O91">
        <v>62.975777239186115</v>
      </c>
      <c r="P91">
        <v>55.286294857906647</v>
      </c>
      <c r="Q91">
        <v>48.463160039598776</v>
      </c>
      <c r="R91">
        <v>44.355331070060764</v>
      </c>
      <c r="S91">
        <v>38.670114910525285</v>
      </c>
      <c r="T91">
        <v>116.77862111940891</v>
      </c>
      <c r="U91">
        <v>115.06530986418309</v>
      </c>
      <c r="V91">
        <v>111.65538520065645</v>
      </c>
      <c r="W91">
        <v>106.86477308903235</v>
      </c>
      <c r="X91">
        <v>98.347760729911442</v>
      </c>
      <c r="Y91">
        <v>85.481458409876822</v>
      </c>
      <c r="Z91">
        <v>75.997448518783997</v>
      </c>
      <c r="AA91">
        <v>64.022804866474615</v>
      </c>
      <c r="AB91">
        <v>57.375609086802378</v>
      </c>
      <c r="AC91">
        <v>51.869104946615231</v>
      </c>
      <c r="AD91">
        <v>40.886291750488333</v>
      </c>
      <c r="AE91">
        <v>29.948492324878977</v>
      </c>
      <c r="AF91">
        <v>116.77125989415546</v>
      </c>
      <c r="AG91">
        <v>115.05849132801421</v>
      </c>
      <c r="AH91">
        <v>111.64959354977674</v>
      </c>
      <c r="AI91">
        <v>106.86030268526166</v>
      </c>
      <c r="AJ91">
        <v>98.345279414618759</v>
      </c>
      <c r="AK91">
        <v>85.488264964364362</v>
      </c>
      <c r="AL91">
        <v>76.007389550677573</v>
      </c>
      <c r="AM91">
        <v>64.011656127497744</v>
      </c>
      <c r="AN91">
        <v>57.399423458599564</v>
      </c>
      <c r="AO91">
        <v>51.937933589489141</v>
      </c>
      <c r="AP91">
        <v>40.687911121794556</v>
      </c>
      <c r="AQ91">
        <v>28.265217836316165</v>
      </c>
      <c r="AR91">
        <v>116.76369111729312</v>
      </c>
      <c r="AS91">
        <v>115.05148145462212</v>
      </c>
      <c r="AT91">
        <v>111.64364108458787</v>
      </c>
      <c r="AU91">
        <v>106.8557103766981</v>
      </c>
      <c r="AV91">
        <v>98.342733698329397</v>
      </c>
      <c r="AW91">
        <v>85.488176045921406</v>
      </c>
      <c r="AX91">
        <v>76.011460953136492</v>
      </c>
      <c r="AY91">
        <v>64.02377117426569</v>
      </c>
      <c r="AZ91">
        <v>57.416472614374086</v>
      </c>
      <c r="BA91">
        <v>51.957819338072156</v>
      </c>
      <c r="BB91">
        <v>40.742848701930122</v>
      </c>
      <c r="BC91">
        <v>28.428529341593816</v>
      </c>
      <c r="BD91">
        <v>2944.6420871751034</v>
      </c>
      <c r="BE91">
        <v>2944.6420871751034</v>
      </c>
      <c r="BF91">
        <v>2944.6420871751034</v>
      </c>
      <c r="BG91">
        <v>2944.6420871751034</v>
      </c>
      <c r="BH91">
        <v>2267.3744071248298</v>
      </c>
      <c r="BI91">
        <v>2267.3744071248298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35">
      <c r="A92">
        <v>330</v>
      </c>
      <c r="B92">
        <v>100.559551228779</v>
      </c>
      <c r="C92">
        <v>99.621877612249492</v>
      </c>
      <c r="D92">
        <v>98.672285854749177</v>
      </c>
      <c r="E92">
        <v>97.742856398380866</v>
      </c>
      <c r="F92">
        <v>96.833004076121242</v>
      </c>
      <c r="G92">
        <v>95.942163828519398</v>
      </c>
      <c r="H92">
        <v>95.069789943117499</v>
      </c>
      <c r="I92">
        <v>90.195040007030187</v>
      </c>
      <c r="J92">
        <v>86.159004753830615</v>
      </c>
      <c r="K92">
        <v>82.437081627085362</v>
      </c>
      <c r="L92">
        <v>76.067725637049975</v>
      </c>
      <c r="M92">
        <v>70.810647083507305</v>
      </c>
      <c r="N92">
        <v>66.406877483270875</v>
      </c>
      <c r="O92">
        <v>59.494292418463544</v>
      </c>
      <c r="P92">
        <v>52.302094308552604</v>
      </c>
      <c r="Q92">
        <v>44.959721057154376</v>
      </c>
      <c r="R92">
        <v>40.472927717530446</v>
      </c>
      <c r="S92">
        <v>35.107256179468109</v>
      </c>
      <c r="T92">
        <v>106.41740262079952</v>
      </c>
      <c r="U92">
        <v>104.59638414103884</v>
      </c>
      <c r="V92">
        <v>101.06284607826345</v>
      </c>
      <c r="W92">
        <v>96.299203289728354</v>
      </c>
      <c r="X92">
        <v>88.385876778284683</v>
      </c>
      <c r="Y92">
        <v>77.669440682894205</v>
      </c>
      <c r="Z92">
        <v>70.398140472153898</v>
      </c>
      <c r="AA92">
        <v>60.774127684924963</v>
      </c>
      <c r="AB92">
        <v>53.792466142760233</v>
      </c>
      <c r="AC92">
        <v>45.716639737774649</v>
      </c>
      <c r="AD92">
        <v>32.946562298892744</v>
      </c>
      <c r="AE92">
        <v>31.751258315943844</v>
      </c>
      <c r="AF92">
        <v>106.40993834811812</v>
      </c>
      <c r="AG92">
        <v>104.58946941920969</v>
      </c>
      <c r="AH92">
        <v>101.05697130858779</v>
      </c>
      <c r="AI92">
        <v>96.294666775590883</v>
      </c>
      <c r="AJ92">
        <v>88.383355572849425</v>
      </c>
      <c r="AK92">
        <v>77.676823821579561</v>
      </c>
      <c r="AL92">
        <v>70.413020249120919</v>
      </c>
      <c r="AM92">
        <v>60.779080996676697</v>
      </c>
      <c r="AN92">
        <v>53.817183239391674</v>
      </c>
      <c r="AO92">
        <v>45.688313942775089</v>
      </c>
      <c r="AP92">
        <v>32.537423658326247</v>
      </c>
      <c r="AQ92">
        <v>31.525422556512027</v>
      </c>
      <c r="AR92">
        <v>106.40205064541934</v>
      </c>
      <c r="AS92">
        <v>104.58216286205746</v>
      </c>
      <c r="AT92">
        <v>101.05076432657476</v>
      </c>
      <c r="AU92">
        <v>96.289874397347404</v>
      </c>
      <c r="AV92">
        <v>88.380692382144588</v>
      </c>
      <c r="AW92">
        <v>77.676374943938256</v>
      </c>
      <c r="AX92">
        <v>70.41565807932227</v>
      </c>
      <c r="AY92">
        <v>60.788202796208601</v>
      </c>
      <c r="AZ92">
        <v>53.832866158908949</v>
      </c>
      <c r="BA92">
        <v>45.715005052012131</v>
      </c>
      <c r="BB92">
        <v>32.601248995726351</v>
      </c>
      <c r="BC92">
        <v>31.591193740377957</v>
      </c>
      <c r="BD92">
        <v>2899.7431159911862</v>
      </c>
      <c r="BE92">
        <v>2899.7431159911862</v>
      </c>
      <c r="BF92">
        <v>2899.7431159911862</v>
      </c>
      <c r="BG92">
        <v>2899.7431159911862</v>
      </c>
      <c r="BH92">
        <v>2232.8021993132134</v>
      </c>
      <c r="BI92">
        <v>2232.8021993132134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35">
      <c r="A93">
        <v>331</v>
      </c>
      <c r="B93">
        <v>122.32382648913027</v>
      </c>
      <c r="C93">
        <v>117.56326680873099</v>
      </c>
      <c r="D93">
        <v>112.90416547541238</v>
      </c>
      <c r="E93">
        <v>108.5016935738762</v>
      </c>
      <c r="F93">
        <v>104.34284032148494</v>
      </c>
      <c r="G93">
        <v>100.41520114505229</v>
      </c>
      <c r="H93">
        <v>96.706950758125444</v>
      </c>
      <c r="I93">
        <v>78.469126115301364</v>
      </c>
      <c r="J93">
        <v>66.241279830731514</v>
      </c>
      <c r="K93">
        <v>57.581229575020473</v>
      </c>
      <c r="L93">
        <v>47.55910735894944</v>
      </c>
      <c r="M93">
        <v>42.779277151067177</v>
      </c>
      <c r="N93">
        <v>40.180094169012179</v>
      </c>
      <c r="O93">
        <v>36.436687130905128</v>
      </c>
      <c r="P93">
        <v>30.099556415675575</v>
      </c>
      <c r="Q93">
        <v>20.353031845595922</v>
      </c>
      <c r="R93">
        <v>15.42279097049952</v>
      </c>
      <c r="S93">
        <v>15.939016051780136</v>
      </c>
      <c r="T93">
        <v>118.61147248102624</v>
      </c>
      <c r="U93">
        <v>113.93590333018449</v>
      </c>
      <c r="V93">
        <v>105.01750946631007</v>
      </c>
      <c r="W93">
        <v>93.364505985866487</v>
      </c>
      <c r="X93">
        <v>75.202208851168209</v>
      </c>
      <c r="Y93">
        <v>53.945744708069896</v>
      </c>
      <c r="Z93">
        <v>43.299619347131546</v>
      </c>
      <c r="AA93">
        <v>34.881309150560718</v>
      </c>
      <c r="AB93">
        <v>30.814704611569695</v>
      </c>
      <c r="AC93">
        <v>25.246118916189136</v>
      </c>
      <c r="AD93">
        <v>17.552557924630367</v>
      </c>
      <c r="AE93">
        <v>26.712047920743125</v>
      </c>
      <c r="AF93">
        <v>118.60943028408795</v>
      </c>
      <c r="AG93">
        <v>113.93399689400944</v>
      </c>
      <c r="AH93">
        <v>105.01586086919993</v>
      </c>
      <c r="AI93">
        <v>93.36319140978523</v>
      </c>
      <c r="AJ93">
        <v>75.201404417735844</v>
      </c>
      <c r="AK93">
        <v>53.931245990160235</v>
      </c>
      <c r="AL93">
        <v>43.274374629019078</v>
      </c>
      <c r="AM93">
        <v>34.838602298822295</v>
      </c>
      <c r="AN93">
        <v>30.785497808428069</v>
      </c>
      <c r="AO93">
        <v>25.15744626173759</v>
      </c>
      <c r="AP93">
        <v>17.292610223683599</v>
      </c>
      <c r="AQ93">
        <v>28.271354508533005</v>
      </c>
      <c r="AR93">
        <v>118.60748485514245</v>
      </c>
      <c r="AS93">
        <v>113.9321809577569</v>
      </c>
      <c r="AT93">
        <v>105.01429081974337</v>
      </c>
      <c r="AU93">
        <v>93.361939788404456</v>
      </c>
      <c r="AV93">
        <v>75.200638804555837</v>
      </c>
      <c r="AW93">
        <v>53.935703904127166</v>
      </c>
      <c r="AX93">
        <v>43.282831010277576</v>
      </c>
      <c r="AY93">
        <v>34.850766409102107</v>
      </c>
      <c r="AZ93">
        <v>30.799990809033673</v>
      </c>
      <c r="BA93">
        <v>25.179914788665688</v>
      </c>
      <c r="BB93">
        <v>17.329442971836599</v>
      </c>
      <c r="BC93">
        <v>28.207669224189768</v>
      </c>
      <c r="BD93">
        <v>2554.686777255692</v>
      </c>
      <c r="BE93">
        <v>2554.686777255692</v>
      </c>
      <c r="BF93">
        <v>2554.686777255692</v>
      </c>
      <c r="BG93">
        <v>2554.686777255692</v>
      </c>
      <c r="BH93">
        <v>1967.1088184868829</v>
      </c>
      <c r="BI93">
        <v>1967.1088184868829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35">
      <c r="A94">
        <v>332</v>
      </c>
      <c r="B94">
        <v>101.80263125461956</v>
      </c>
      <c r="C94">
        <v>101.05121067076097</v>
      </c>
      <c r="D94">
        <v>100.30201690239119</v>
      </c>
      <c r="E94">
        <v>99.579773217818371</v>
      </c>
      <c r="F94">
        <v>98.882883750207668</v>
      </c>
      <c r="G94">
        <v>98.209836732421266</v>
      </c>
      <c r="H94">
        <v>97.559200484769605</v>
      </c>
      <c r="I94">
        <v>94.054996281533818</v>
      </c>
      <c r="J94">
        <v>91.333220482500906</v>
      </c>
      <c r="K94">
        <v>88.820705514446672</v>
      </c>
      <c r="L94">
        <v>84.33678896012799</v>
      </c>
      <c r="M94">
        <v>80.173471449226653</v>
      </c>
      <c r="N94">
        <v>76.143794617777104</v>
      </c>
      <c r="O94">
        <v>68.448430426094475</v>
      </c>
      <c r="P94">
        <v>58.40661371549767</v>
      </c>
      <c r="Q94">
        <v>46.692086642752606</v>
      </c>
      <c r="R94">
        <v>39.998995190754158</v>
      </c>
      <c r="S94">
        <v>34.339307623159065</v>
      </c>
      <c r="T94">
        <v>109.04877126780733</v>
      </c>
      <c r="U94">
        <v>107.86328322341734</v>
      </c>
      <c r="V94">
        <v>105.51411617738704</v>
      </c>
      <c r="W94">
        <v>102.2330387722651</v>
      </c>
      <c r="X94">
        <v>96.431791605169764</v>
      </c>
      <c r="Y94">
        <v>87.677862726408534</v>
      </c>
      <c r="Z94">
        <v>80.87961985024684</v>
      </c>
      <c r="AA94">
        <v>70.967305457355081</v>
      </c>
      <c r="AB94">
        <v>63.745638811437615</v>
      </c>
      <c r="AC94">
        <v>55.665365144989678</v>
      </c>
      <c r="AD94">
        <v>38.836098177723457</v>
      </c>
      <c r="AE94">
        <v>27.924938552637279</v>
      </c>
      <c r="AF94">
        <v>109.03624641527152</v>
      </c>
      <c r="AG94">
        <v>107.85167603393222</v>
      </c>
      <c r="AH94">
        <v>105.50424600169111</v>
      </c>
      <c r="AI94">
        <v>102.22540494956918</v>
      </c>
      <c r="AJ94">
        <v>96.427529008755457</v>
      </c>
      <c r="AK94">
        <v>87.690744784936001</v>
      </c>
      <c r="AL94">
        <v>80.905398638730645</v>
      </c>
      <c r="AM94">
        <v>70.988936244728649</v>
      </c>
      <c r="AN94">
        <v>63.80492857576553</v>
      </c>
      <c r="AO94">
        <v>55.707572420631358</v>
      </c>
      <c r="AP94">
        <v>38.216295668213952</v>
      </c>
      <c r="AQ94">
        <v>25.892256934017187</v>
      </c>
      <c r="AR94">
        <v>109.0506220135247</v>
      </c>
      <c r="AS94">
        <v>107.86509987329461</v>
      </c>
      <c r="AT94">
        <v>105.515871573129</v>
      </c>
      <c r="AU94">
        <v>102.23472290815182</v>
      </c>
      <c r="AV94">
        <v>96.433391219470153</v>
      </c>
      <c r="AW94">
        <v>87.691834747249743</v>
      </c>
      <c r="AX94">
        <v>80.907235998937125</v>
      </c>
      <c r="AY94">
        <v>70.997837015305407</v>
      </c>
      <c r="AZ94">
        <v>63.821529941348807</v>
      </c>
      <c r="BA94">
        <v>55.734442804076245</v>
      </c>
      <c r="BB94">
        <v>38.304063647817962</v>
      </c>
      <c r="BC94">
        <v>26.07629740501098</v>
      </c>
      <c r="BD94">
        <v>2837.9745406449024</v>
      </c>
      <c r="BE94">
        <v>2837.9745406449024</v>
      </c>
      <c r="BF94">
        <v>2837.9745406449024</v>
      </c>
      <c r="BG94">
        <v>2837.9745406449024</v>
      </c>
      <c r="BH94">
        <v>2185.240396296575</v>
      </c>
      <c r="BI94">
        <v>2185.240396296575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35">
      <c r="A95">
        <v>333</v>
      </c>
      <c r="B95">
        <v>108.32299104852402</v>
      </c>
      <c r="C95">
        <v>105.23414222137664</v>
      </c>
      <c r="D95">
        <v>102.22062524065247</v>
      </c>
      <c r="E95">
        <v>99.382662842228129</v>
      </c>
      <c r="F95">
        <v>96.711216478332091</v>
      </c>
      <c r="G95">
        <v>94.197669946606837</v>
      </c>
      <c r="H95">
        <v>91.833810627617794</v>
      </c>
      <c r="I95">
        <v>80.380667563141401</v>
      </c>
      <c r="J95">
        <v>73.024535899116401</v>
      </c>
      <c r="K95">
        <v>68.038945503367188</v>
      </c>
      <c r="L95">
        <v>62.836292621911916</v>
      </c>
      <c r="M95">
        <v>60.891240226228149</v>
      </c>
      <c r="N95">
        <v>60.118541518462962</v>
      </c>
      <c r="O95">
        <v>58.759266972807715</v>
      </c>
      <c r="P95">
        <v>54.82107442141379</v>
      </c>
      <c r="Q95">
        <v>46.923443874966054</v>
      </c>
      <c r="R95">
        <v>41.3788011173611</v>
      </c>
      <c r="S95">
        <v>36.949873640404753</v>
      </c>
      <c r="T95">
        <v>130.49437119481311</v>
      </c>
      <c r="U95">
        <v>124.9445999677163</v>
      </c>
      <c r="V95">
        <v>114.50993457454872</v>
      </c>
      <c r="W95">
        <v>101.23919063720587</v>
      </c>
      <c r="X95">
        <v>81.731410037443055</v>
      </c>
      <c r="Y95">
        <v>62.587884554115711</v>
      </c>
      <c r="Z95">
        <v>56.890082834006662</v>
      </c>
      <c r="AA95">
        <v>58.814925286106572</v>
      </c>
      <c r="AB95">
        <v>61.39240055933498</v>
      </c>
      <c r="AC95">
        <v>59.020589711423142</v>
      </c>
      <c r="AD95">
        <v>40.799447087701488</v>
      </c>
      <c r="AE95">
        <v>36.274020377751185</v>
      </c>
      <c r="AF95">
        <v>138.50378647263108</v>
      </c>
      <c r="AG95">
        <v>132.28369912938771</v>
      </c>
      <c r="AH95">
        <v>120.58684716023768</v>
      </c>
      <c r="AI95">
        <v>105.70684323891675</v>
      </c>
      <c r="AJ95">
        <v>83.823241187354284</v>
      </c>
      <c r="AK95">
        <v>62.299925342374983</v>
      </c>
      <c r="AL95">
        <v>55.918559014847823</v>
      </c>
      <c r="AM95">
        <v>58.317695636502037</v>
      </c>
      <c r="AN95">
        <v>61.721152437325401</v>
      </c>
      <c r="AO95">
        <v>59.814786005926365</v>
      </c>
      <c r="AP95">
        <v>40.189743053923728</v>
      </c>
      <c r="AQ95">
        <v>35.896588164257629</v>
      </c>
      <c r="AR95">
        <v>138.49185907640017</v>
      </c>
      <c r="AS95">
        <v>132.27286526329888</v>
      </c>
      <c r="AT95">
        <v>120.5780731553801</v>
      </c>
      <c r="AU95">
        <v>105.70069717499602</v>
      </c>
      <c r="AV95">
        <v>83.820979065825981</v>
      </c>
      <c r="AW95">
        <v>62.306008490225146</v>
      </c>
      <c r="AX95">
        <v>55.926484179626911</v>
      </c>
      <c r="AY95">
        <v>58.317880449199336</v>
      </c>
      <c r="AZ95">
        <v>61.712053962135542</v>
      </c>
      <c r="BA95">
        <v>59.804875625297932</v>
      </c>
      <c r="BB95">
        <v>40.264519482956644</v>
      </c>
      <c r="BC95">
        <v>35.997583723452117</v>
      </c>
      <c r="BD95">
        <v>2903.8025255781877</v>
      </c>
      <c r="BE95">
        <v>2903.8025255781877</v>
      </c>
      <c r="BF95">
        <v>2903.8025255781877</v>
      </c>
      <c r="BG95">
        <v>2903.8025255781877</v>
      </c>
      <c r="BH95">
        <v>2235.9279446952046</v>
      </c>
      <c r="BI95">
        <v>2235.9279446952046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35">
      <c r="A96">
        <v>334</v>
      </c>
      <c r="B96">
        <v>96.425229784005424</v>
      </c>
      <c r="C96">
        <v>92.722354603638621</v>
      </c>
      <c r="D96">
        <v>89.107105744129854</v>
      </c>
      <c r="E96">
        <v>85.700241675438562</v>
      </c>
      <c r="F96">
        <v>82.491545919617238</v>
      </c>
      <c r="G96">
        <v>79.471263748535222</v>
      </c>
      <c r="H96">
        <v>76.630082079471308</v>
      </c>
      <c r="I96">
        <v>62.873537276199116</v>
      </c>
      <c r="J96">
        <v>54.037542611443804</v>
      </c>
      <c r="K96">
        <v>48.210670669729673</v>
      </c>
      <c r="L96">
        <v>42.746386243288015</v>
      </c>
      <c r="M96">
        <v>41.784350507816093</v>
      </c>
      <c r="N96">
        <v>42.678597485119596</v>
      </c>
      <c r="O96">
        <v>45.355927222117188</v>
      </c>
      <c r="P96">
        <v>46.941418786398614</v>
      </c>
      <c r="Q96">
        <v>44.686634532280777</v>
      </c>
      <c r="R96">
        <v>41.396943904416439</v>
      </c>
      <c r="S96">
        <v>36.952617074382523</v>
      </c>
      <c r="T96">
        <v>86.227989204983871</v>
      </c>
      <c r="U96">
        <v>83.010588140746137</v>
      </c>
      <c r="V96">
        <v>76.942983441042756</v>
      </c>
      <c r="W96">
        <v>69.186535284939822</v>
      </c>
      <c r="X96">
        <v>57.681311891548127</v>
      </c>
      <c r="Y96">
        <v>46.234320352045863</v>
      </c>
      <c r="Z96">
        <v>42.886172246870345</v>
      </c>
      <c r="AA96">
        <v>45.065247650045855</v>
      </c>
      <c r="AB96">
        <v>48.614081468794161</v>
      </c>
      <c r="AC96">
        <v>50.650285288210348</v>
      </c>
      <c r="AD96">
        <v>45.905606230612626</v>
      </c>
      <c r="AE96">
        <v>42.718633718478934</v>
      </c>
      <c r="AF96">
        <v>86.249069671525049</v>
      </c>
      <c r="AG96">
        <v>83.030753969630325</v>
      </c>
      <c r="AH96">
        <v>76.961385326987582</v>
      </c>
      <c r="AI96">
        <v>69.202587661465202</v>
      </c>
      <c r="AJ96">
        <v>57.69356797871265</v>
      </c>
      <c r="AK96">
        <v>46.238995572290001</v>
      </c>
      <c r="AL96">
        <v>42.89754965425621</v>
      </c>
      <c r="AM96">
        <v>45.133764508981862</v>
      </c>
      <c r="AN96">
        <v>48.840456605064311</v>
      </c>
      <c r="AO96">
        <v>51.115406333127403</v>
      </c>
      <c r="AP96">
        <v>46.529914418257377</v>
      </c>
      <c r="AQ96">
        <v>43.142782985557822</v>
      </c>
      <c r="AR96">
        <v>86.249383022926693</v>
      </c>
      <c r="AS96">
        <v>83.031119454962038</v>
      </c>
      <c r="AT96">
        <v>76.961849095489583</v>
      </c>
      <c r="AU96">
        <v>69.20317685744665</v>
      </c>
      <c r="AV96">
        <v>57.694341759155634</v>
      </c>
      <c r="AW96">
        <v>46.241699144538643</v>
      </c>
      <c r="AX96">
        <v>42.900385855023721</v>
      </c>
      <c r="AY96">
        <v>45.131470077554994</v>
      </c>
      <c r="AZ96">
        <v>48.830144409791401</v>
      </c>
      <c r="BA96">
        <v>51.094879477781156</v>
      </c>
      <c r="BB96">
        <v>46.524082175960075</v>
      </c>
      <c r="BC96">
        <v>43.186335388431047</v>
      </c>
      <c r="BD96">
        <v>2845.7112682696556</v>
      </c>
      <c r="BE96">
        <v>2845.7112682696556</v>
      </c>
      <c r="BF96">
        <v>2845.7112682696556</v>
      </c>
      <c r="BG96">
        <v>2845.7112682696556</v>
      </c>
      <c r="BH96">
        <v>2191.197676567635</v>
      </c>
      <c r="BI96">
        <v>2191.197676567635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35">
      <c r="A97">
        <v>335</v>
      </c>
      <c r="B97">
        <v>96.921097365653623</v>
      </c>
      <c r="C97">
        <v>93.862909406376914</v>
      </c>
      <c r="D97">
        <v>90.886697317417998</v>
      </c>
      <c r="E97">
        <v>88.091454369769309</v>
      </c>
      <c r="F97">
        <v>85.467882648285823</v>
      </c>
      <c r="G97">
        <v>83.007116782562733</v>
      </c>
      <c r="H97">
        <v>80.70070479288448</v>
      </c>
      <c r="I97">
        <v>69.677985426275796</v>
      </c>
      <c r="J97">
        <v>62.830311743678067</v>
      </c>
      <c r="K97">
        <v>58.452223556669303</v>
      </c>
      <c r="L97">
        <v>54.609805330477904</v>
      </c>
      <c r="M97">
        <v>54.096574666732536</v>
      </c>
      <c r="N97">
        <v>54.730174947735385</v>
      </c>
      <c r="O97">
        <v>55.917187726842521</v>
      </c>
      <c r="P97">
        <v>54.969060041567332</v>
      </c>
      <c r="Q97">
        <v>50.292577784461223</v>
      </c>
      <c r="R97">
        <v>46.648451843304684</v>
      </c>
      <c r="S97">
        <v>44.170886194643337</v>
      </c>
      <c r="T97">
        <v>86.14721963661566</v>
      </c>
      <c r="U97">
        <v>84.373169122394515</v>
      </c>
      <c r="V97">
        <v>81.02979172520682</v>
      </c>
      <c r="W97">
        <v>76.758558006696234</v>
      </c>
      <c r="X97">
        <v>70.415661831127807</v>
      </c>
      <c r="Y97">
        <v>64.092827457413463</v>
      </c>
      <c r="Z97">
        <v>61.92956222076225</v>
      </c>
      <c r="AA97">
        <v>61.794212127100828</v>
      </c>
      <c r="AB97">
        <v>61.929780259591674</v>
      </c>
      <c r="AC97">
        <v>60.473571407361831</v>
      </c>
      <c r="AD97">
        <v>54.193963270918466</v>
      </c>
      <c r="AE97">
        <v>53.246220765278757</v>
      </c>
      <c r="AF97">
        <v>86.14604620068404</v>
      </c>
      <c r="AG97">
        <v>84.372048721693545</v>
      </c>
      <c r="AH97">
        <v>81.028773853742265</v>
      </c>
      <c r="AI97">
        <v>76.757677251828241</v>
      </c>
      <c r="AJ97">
        <v>70.415004164852135</v>
      </c>
      <c r="AK97">
        <v>64.102258866508421</v>
      </c>
      <c r="AL97">
        <v>61.957896670389381</v>
      </c>
      <c r="AM97">
        <v>61.877095908950892</v>
      </c>
      <c r="AN97">
        <v>62.150540150992391</v>
      </c>
      <c r="AO97">
        <v>60.874154295450161</v>
      </c>
      <c r="AP97">
        <v>54.810449018750653</v>
      </c>
      <c r="AQ97">
        <v>54.127155378916953</v>
      </c>
      <c r="AR97">
        <v>86.145672918190371</v>
      </c>
      <c r="AS97">
        <v>84.371719150307527</v>
      </c>
      <c r="AT97">
        <v>81.028529897246159</v>
      </c>
      <c r="AU97">
        <v>76.757550266950489</v>
      </c>
      <c r="AV97">
        <v>70.41507438107692</v>
      </c>
      <c r="AW97">
        <v>64.101754731743583</v>
      </c>
      <c r="AX97">
        <v>61.957112181034582</v>
      </c>
      <c r="AY97">
        <v>61.874492867983122</v>
      </c>
      <c r="AZ97">
        <v>62.145208205926231</v>
      </c>
      <c r="BA97">
        <v>60.865240163338882</v>
      </c>
      <c r="BB97">
        <v>54.812482441186845</v>
      </c>
      <c r="BC97">
        <v>54.156476155889017</v>
      </c>
      <c r="BD97">
        <v>2889.9981752267954</v>
      </c>
      <c r="BE97">
        <v>2889.9981752267954</v>
      </c>
      <c r="BF97">
        <v>2889.9981752267954</v>
      </c>
      <c r="BG97">
        <v>2889.9981752267954</v>
      </c>
      <c r="BH97">
        <v>2225.2985949246327</v>
      </c>
      <c r="BI97">
        <v>2225.2985949246327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35">
      <c r="A98">
        <v>336</v>
      </c>
      <c r="B98">
        <v>105.67725778403106</v>
      </c>
      <c r="C98">
        <v>103.32895325452007</v>
      </c>
      <c r="D98">
        <v>101.03814570475919</v>
      </c>
      <c r="E98">
        <v>98.881157001732205</v>
      </c>
      <c r="F98">
        <v>96.851230571517448</v>
      </c>
      <c r="G98">
        <v>94.941921535376736</v>
      </c>
      <c r="H98">
        <v>93.147082967514478</v>
      </c>
      <c r="I98">
        <v>84.472048576954421</v>
      </c>
      <c r="J98">
        <v>78.994791995351534</v>
      </c>
      <c r="K98">
        <v>75.339886741857953</v>
      </c>
      <c r="L98">
        <v>71.769045658153374</v>
      </c>
      <c r="M98">
        <v>70.798178075354429</v>
      </c>
      <c r="N98">
        <v>70.802269214125943</v>
      </c>
      <c r="O98">
        <v>71.057646119457999</v>
      </c>
      <c r="P98">
        <v>69.905533057858165</v>
      </c>
      <c r="Q98">
        <v>66.179584784872219</v>
      </c>
      <c r="R98">
        <v>63.30577943946723</v>
      </c>
      <c r="S98">
        <v>60.982467038056193</v>
      </c>
      <c r="T98">
        <v>73.314194703870825</v>
      </c>
      <c r="U98">
        <v>74.118494744133884</v>
      </c>
      <c r="V98">
        <v>75.577168554773195</v>
      </c>
      <c r="W98">
        <v>77.304406282085736</v>
      </c>
      <c r="X98">
        <v>79.434034592300236</v>
      </c>
      <c r="Y98">
        <v>80.492671693568184</v>
      </c>
      <c r="Z98">
        <v>79.333901530417577</v>
      </c>
      <c r="AA98">
        <v>75.850653657394957</v>
      </c>
      <c r="AB98">
        <v>73.499396665379777</v>
      </c>
      <c r="AC98">
        <v>72.388041937515581</v>
      </c>
      <c r="AD98">
        <v>71.298919442070243</v>
      </c>
      <c r="AE98">
        <v>66.251896598767402</v>
      </c>
      <c r="AF98">
        <v>73.306274385821979</v>
      </c>
      <c r="AG98">
        <v>74.114037410715071</v>
      </c>
      <c r="AH98">
        <v>75.57910498663334</v>
      </c>
      <c r="AI98">
        <v>77.314187600970726</v>
      </c>
      <c r="AJ98">
        <v>79.454390650159155</v>
      </c>
      <c r="AK98">
        <v>80.545592260573912</v>
      </c>
      <c r="AL98">
        <v>79.411057290078091</v>
      </c>
      <c r="AM98">
        <v>75.956568744832694</v>
      </c>
      <c r="AN98">
        <v>73.72443949610404</v>
      </c>
      <c r="AO98">
        <v>72.847332363269459</v>
      </c>
      <c r="AP98">
        <v>72.510666916255005</v>
      </c>
      <c r="AQ98">
        <v>67.041482321490705</v>
      </c>
      <c r="AR98">
        <v>73.306997626293651</v>
      </c>
      <c r="AS98">
        <v>74.114715237974664</v>
      </c>
      <c r="AT98">
        <v>75.579699853095406</v>
      </c>
      <c r="AU98">
        <v>77.314682737493541</v>
      </c>
      <c r="AV98">
        <v>79.454757610162986</v>
      </c>
      <c r="AW98">
        <v>80.54170961698054</v>
      </c>
      <c r="AX98">
        <v>79.406643795775224</v>
      </c>
      <c r="AY98">
        <v>75.954654999387671</v>
      </c>
      <c r="AZ98">
        <v>73.723186557124379</v>
      </c>
      <c r="BA98">
        <v>72.838542111163662</v>
      </c>
      <c r="BB98">
        <v>72.48093187269059</v>
      </c>
      <c r="BC98">
        <v>67.100302252055684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35">
      <c r="A99">
        <v>337</v>
      </c>
      <c r="B99">
        <v>83.371428678797315</v>
      </c>
      <c r="C99">
        <v>80.455473586710511</v>
      </c>
      <c r="D99">
        <v>77.613552953541074</v>
      </c>
      <c r="E99">
        <v>74.940453933435151</v>
      </c>
      <c r="F99">
        <v>72.427755129566833</v>
      </c>
      <c r="G99">
        <v>70.067419703253094</v>
      </c>
      <c r="H99">
        <v>67.851778529943033</v>
      </c>
      <c r="I99">
        <v>57.20945187702123</v>
      </c>
      <c r="J99">
        <v>50.513387873435327</v>
      </c>
      <c r="K99">
        <v>46.208666573182498</v>
      </c>
      <c r="L99">
        <v>42.449863266352594</v>
      </c>
      <c r="M99">
        <v>42.126022167696881</v>
      </c>
      <c r="N99">
        <v>43.127979527696411</v>
      </c>
      <c r="O99">
        <v>45.494489585737597</v>
      </c>
      <c r="P99">
        <v>46.701115502156071</v>
      </c>
      <c r="Q99">
        <v>44.80907776154244</v>
      </c>
      <c r="R99">
        <v>42.478666412389956</v>
      </c>
      <c r="S99">
        <v>40.136532446912106</v>
      </c>
      <c r="T99">
        <v>68.303912872167203</v>
      </c>
      <c r="U99">
        <v>66.488953919053017</v>
      </c>
      <c r="V99">
        <v>63.044658776421969</v>
      </c>
      <c r="W99">
        <v>58.591442331519808</v>
      </c>
      <c r="X99">
        <v>51.831643903294882</v>
      </c>
      <c r="Y99">
        <v>44.713112579320146</v>
      </c>
      <c r="Z99">
        <v>42.170521229090085</v>
      </c>
      <c r="AA99">
        <v>42.630190310408089</v>
      </c>
      <c r="AB99">
        <v>44.495124330936328</v>
      </c>
      <c r="AC99">
        <v>45.906620824333544</v>
      </c>
      <c r="AD99">
        <v>42.323354925904859</v>
      </c>
      <c r="AE99">
        <v>36.924992000466546</v>
      </c>
      <c r="AF99">
        <v>68.31524180417415</v>
      </c>
      <c r="AG99">
        <v>66.500075423099389</v>
      </c>
      <c r="AH99">
        <v>63.055350292468837</v>
      </c>
      <c r="AI99">
        <v>58.601490814051488</v>
      </c>
      <c r="AJ99">
        <v>51.840435099343232</v>
      </c>
      <c r="AK99">
        <v>44.722643725657598</v>
      </c>
      <c r="AL99">
        <v>42.188484088326945</v>
      </c>
      <c r="AM99">
        <v>42.689110544646205</v>
      </c>
      <c r="AN99">
        <v>44.678367251544465</v>
      </c>
      <c r="AO99">
        <v>46.296321854086415</v>
      </c>
      <c r="AP99">
        <v>42.907106756014528</v>
      </c>
      <c r="AQ99">
        <v>36.882578852691914</v>
      </c>
      <c r="AR99">
        <v>68.315289846770241</v>
      </c>
      <c r="AS99">
        <v>66.500174398986459</v>
      </c>
      <c r="AT99">
        <v>63.055546781363297</v>
      </c>
      <c r="AU99">
        <v>58.60181536025938</v>
      </c>
      <c r="AV99">
        <v>51.840959996673206</v>
      </c>
      <c r="AW99">
        <v>44.723728764072895</v>
      </c>
      <c r="AX99">
        <v>42.189746859525521</v>
      </c>
      <c r="AY99">
        <v>42.687846595309345</v>
      </c>
      <c r="AZ99">
        <v>44.671949405926043</v>
      </c>
      <c r="BA99">
        <v>46.281044965721733</v>
      </c>
      <c r="BB99">
        <v>42.901187841766635</v>
      </c>
      <c r="BC99">
        <v>36.94857762781195</v>
      </c>
      <c r="BD99">
        <v>2822.883048579391</v>
      </c>
      <c r="BE99">
        <v>2822.883048579391</v>
      </c>
      <c r="BF99">
        <v>2822.883048579391</v>
      </c>
      <c r="BG99">
        <v>2822.883048579391</v>
      </c>
      <c r="BH99">
        <v>2173.6199474061314</v>
      </c>
      <c r="BI99">
        <v>2173.6199474061314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35">
      <c r="A100">
        <v>338</v>
      </c>
      <c r="B100">
        <v>74.098732999695883</v>
      </c>
      <c r="C100">
        <v>69.084783986238733</v>
      </c>
      <c r="D100">
        <v>64.194925987296557</v>
      </c>
      <c r="E100">
        <v>59.592521556973772</v>
      </c>
      <c r="F100">
        <v>55.263499806264342</v>
      </c>
      <c r="G100">
        <v>51.19442535278754</v>
      </c>
      <c r="H100">
        <v>47.372470661000769</v>
      </c>
      <c r="I100">
        <v>28.982065310920525</v>
      </c>
      <c r="J100">
        <v>17.23260505035455</v>
      </c>
      <c r="K100">
        <v>9.7259510074580717</v>
      </c>
      <c r="L100">
        <v>3.3387638654378686</v>
      </c>
      <c r="M100">
        <v>3.2768476071927397</v>
      </c>
      <c r="N100">
        <v>5.8548912399673112</v>
      </c>
      <c r="O100">
        <v>12.321010686521944</v>
      </c>
      <c r="P100">
        <v>18.537361172735466</v>
      </c>
      <c r="Q100">
        <v>21.39195173860131</v>
      </c>
      <c r="R100">
        <v>21.956284904226173</v>
      </c>
      <c r="S100">
        <v>23.969757950702483</v>
      </c>
      <c r="T100">
        <v>64.712585439180842</v>
      </c>
      <c r="U100">
        <v>60.162951806351295</v>
      </c>
      <c r="V100">
        <v>51.598610237554851</v>
      </c>
      <c r="W100">
        <v>40.686587221264375</v>
      </c>
      <c r="X100">
        <v>24.608908626311337</v>
      </c>
      <c r="Y100">
        <v>8.7240956829570671</v>
      </c>
      <c r="Z100">
        <v>4.404861069235225</v>
      </c>
      <c r="AA100">
        <v>8.2615192753175002</v>
      </c>
      <c r="AB100">
        <v>14.14903740619776</v>
      </c>
      <c r="AC100">
        <v>18.871375198487236</v>
      </c>
      <c r="AD100">
        <v>24.362114660561179</v>
      </c>
      <c r="AE100">
        <v>35.855411628245712</v>
      </c>
      <c r="AF100">
        <v>64.735076866918106</v>
      </c>
      <c r="AG100">
        <v>60.184430102116423</v>
      </c>
      <c r="AH100">
        <v>51.618133830465609</v>
      </c>
      <c r="AI100">
        <v>40.703505581379041</v>
      </c>
      <c r="AJ100">
        <v>24.621613964580096</v>
      </c>
      <c r="AK100">
        <v>8.7112865093983558</v>
      </c>
      <c r="AL100">
        <v>4.3822021811566056</v>
      </c>
      <c r="AM100">
        <v>8.2786825002757052</v>
      </c>
      <c r="AN100">
        <v>14.282391369947051</v>
      </c>
      <c r="AO100">
        <v>19.200280840062366</v>
      </c>
      <c r="AP100">
        <v>25.371884567689101</v>
      </c>
      <c r="AQ100">
        <v>38.972524921864277</v>
      </c>
      <c r="AR100">
        <v>64.73344944277315</v>
      </c>
      <c r="AS100">
        <v>60.182902380374045</v>
      </c>
      <c r="AT100">
        <v>51.61679387535041</v>
      </c>
      <c r="AU100">
        <v>40.702405120899563</v>
      </c>
      <c r="AV100">
        <v>24.620867537245363</v>
      </c>
      <c r="AW100">
        <v>8.7159278149221553</v>
      </c>
      <c r="AX100">
        <v>4.3878803451313093</v>
      </c>
      <c r="AY100">
        <v>8.2773568256854642</v>
      </c>
      <c r="AZ100">
        <v>14.270482263685768</v>
      </c>
      <c r="BA100">
        <v>19.176041702498246</v>
      </c>
      <c r="BB100">
        <v>25.3130981825013</v>
      </c>
      <c r="BC100">
        <v>38.82133199199847</v>
      </c>
      <c r="BD100">
        <v>2543.4013589098754</v>
      </c>
      <c r="BE100">
        <v>2543.4013589098754</v>
      </c>
      <c r="BF100">
        <v>2543.4013589098754</v>
      </c>
      <c r="BG100">
        <v>2543.4013589098754</v>
      </c>
      <c r="BH100">
        <v>1958.4190463606042</v>
      </c>
      <c r="BI100">
        <v>1958.4190463606042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35">
      <c r="A101">
        <v>339</v>
      </c>
      <c r="B101">
        <v>48.621976055735345</v>
      </c>
      <c r="C101">
        <v>43.743057875875529</v>
      </c>
      <c r="D101">
        <v>38.978661401007436</v>
      </c>
      <c r="E101">
        <v>34.487704181472289</v>
      </c>
      <c r="F101">
        <v>30.256562203908043</v>
      </c>
      <c r="G101">
        <v>26.272236497171392</v>
      </c>
      <c r="H101">
        <v>22.52232564781534</v>
      </c>
      <c r="I101">
        <v>4.3199908596520258</v>
      </c>
      <c r="J101">
        <v>-7.6669256387055382</v>
      </c>
      <c r="K101">
        <v>-15.652625653788457</v>
      </c>
      <c r="L101">
        <v>-23.575102732170951</v>
      </c>
      <c r="M101">
        <v>-25.621106095898295</v>
      </c>
      <c r="N101">
        <v>-25.199834658623036</v>
      </c>
      <c r="O101">
        <v>-22.919560422048761</v>
      </c>
      <c r="P101">
        <v>-21.678649276418646</v>
      </c>
      <c r="Q101">
        <v>-23.306670114510847</v>
      </c>
      <c r="R101">
        <v>-23.933548668970822</v>
      </c>
      <c r="S101">
        <v>-19.936211892764359</v>
      </c>
      <c r="T101">
        <v>16.004044632703941</v>
      </c>
      <c r="U101">
        <v>14.768553408702756</v>
      </c>
      <c r="V101">
        <v>12.31219004666162</v>
      </c>
      <c r="W101">
        <v>8.8668995277872007</v>
      </c>
      <c r="X101">
        <v>2.7578216781941336</v>
      </c>
      <c r="Y101">
        <v>-6.6583843645134921</v>
      </c>
      <c r="Z101">
        <v>-13.450139505964964</v>
      </c>
      <c r="AA101">
        <v>-21.557248187729638</v>
      </c>
      <c r="AB101">
        <v>-25.138920026354651</v>
      </c>
      <c r="AC101">
        <v>-26.307600899570378</v>
      </c>
      <c r="AD101">
        <v>-20.148258929191392</v>
      </c>
      <c r="AE101">
        <v>-12.203873802983518</v>
      </c>
      <c r="AF101">
        <v>16.003849469123157</v>
      </c>
      <c r="AG101">
        <v>14.768350893794787</v>
      </c>
      <c r="AH101">
        <v>12.311974968904002</v>
      </c>
      <c r="AI101">
        <v>8.866671511341476</v>
      </c>
      <c r="AJ101">
        <v>2.7575845617196921</v>
      </c>
      <c r="AK101">
        <v>-6.6738077678624856</v>
      </c>
      <c r="AL101">
        <v>-13.489536880949352</v>
      </c>
      <c r="AM101">
        <v>-21.664524290429878</v>
      </c>
      <c r="AN101">
        <v>-25.347554014722959</v>
      </c>
      <c r="AO101">
        <v>-26.636611091926458</v>
      </c>
      <c r="AP101">
        <v>-20.216692482823809</v>
      </c>
      <c r="AQ101">
        <v>-11.109557628368947</v>
      </c>
      <c r="AR101">
        <v>16.003449201594037</v>
      </c>
      <c r="AS101">
        <v>14.767951259978402</v>
      </c>
      <c r="AT101">
        <v>12.311582524711234</v>
      </c>
      <c r="AU101">
        <v>8.8663025310012351</v>
      </c>
      <c r="AV101">
        <v>2.7572958741709646</v>
      </c>
      <c r="AW101">
        <v>-6.6704083091223554</v>
      </c>
      <c r="AX101">
        <v>-13.482270442279203</v>
      </c>
      <c r="AY101">
        <v>-21.650749303832004</v>
      </c>
      <c r="AZ101">
        <v>-25.32963015056875</v>
      </c>
      <c r="BA101">
        <v>-26.615997022483434</v>
      </c>
      <c r="BB101">
        <v>-20.230934818723025</v>
      </c>
      <c r="BC101">
        <v>-11.204529819477324</v>
      </c>
      <c r="BD101">
        <v>2102.2993599530723</v>
      </c>
      <c r="BE101">
        <v>2102.2993599530723</v>
      </c>
      <c r="BF101">
        <v>2102.2993599530723</v>
      </c>
      <c r="BG101">
        <v>2102.2993599530723</v>
      </c>
      <c r="BH101">
        <v>1618.7705071638657</v>
      </c>
      <c r="BI101">
        <v>1618.7705071638657</v>
      </c>
      <c r="BJ101" t="s">
        <v>65</v>
      </c>
      <c r="BK101" t="s">
        <v>65</v>
      </c>
      <c r="BL101">
        <v>31.707218146433362</v>
      </c>
      <c r="BM101">
        <v>200</v>
      </c>
    </row>
    <row r="102" spans="1:65" x14ac:dyDescent="0.35">
      <c r="A102">
        <v>340</v>
      </c>
      <c r="B102">
        <v>42.409637319796367</v>
      </c>
      <c r="C102">
        <v>37.72281212418023</v>
      </c>
      <c r="D102">
        <v>33.133228655214118</v>
      </c>
      <c r="E102">
        <v>28.793878362492752</v>
      </c>
      <c r="F102">
        <v>24.692208197594905</v>
      </c>
      <c r="G102">
        <v>20.816247164145569</v>
      </c>
      <c r="H102">
        <v>17.154580530778855</v>
      </c>
      <c r="I102">
        <v>-0.89036995232133487</v>
      </c>
      <c r="J102">
        <v>-13.245121518567354</v>
      </c>
      <c r="K102">
        <v>-21.957445509929798</v>
      </c>
      <c r="L102">
        <v>-32.01998182144915</v>
      </c>
      <c r="M102">
        <v>-36.640481324613091</v>
      </c>
      <c r="N102">
        <v>-38.860614606645512</v>
      </c>
      <c r="O102">
        <v>-41.355380157544197</v>
      </c>
      <c r="P102">
        <v>-45.292740552991539</v>
      </c>
      <c r="Q102">
        <v>-51.133797401112929</v>
      </c>
      <c r="R102">
        <v>-52.711959326016618</v>
      </c>
      <c r="S102">
        <v>-46.71406688523394</v>
      </c>
      <c r="T102">
        <v>54.557898955688231</v>
      </c>
      <c r="U102">
        <v>49.582720267576235</v>
      </c>
      <c r="V102">
        <v>40.080190883094311</v>
      </c>
      <c r="W102">
        <v>27.635267111371583</v>
      </c>
      <c r="X102">
        <v>8.1560603661276492</v>
      </c>
      <c r="Y102">
        <v>-15.136362763222555</v>
      </c>
      <c r="Z102">
        <v>-26.876849012048911</v>
      </c>
      <c r="AA102">
        <v>-35.920455251376993</v>
      </c>
      <c r="AB102">
        <v>-39.603867346894582</v>
      </c>
      <c r="AC102">
        <v>-44.356858264494313</v>
      </c>
      <c r="AD102">
        <v>-51.544527780858701</v>
      </c>
      <c r="AE102">
        <v>-43.186152793406599</v>
      </c>
      <c r="AF102">
        <v>54.564706930024315</v>
      </c>
      <c r="AG102">
        <v>49.588996673737142</v>
      </c>
      <c r="AH102">
        <v>40.085463508910124</v>
      </c>
      <c r="AI102">
        <v>27.639253132688072</v>
      </c>
      <c r="AJ102">
        <v>8.1581251416974059</v>
      </c>
      <c r="AK102">
        <v>-15.173815238750734</v>
      </c>
      <c r="AL102">
        <v>-26.955403840693734</v>
      </c>
      <c r="AM102">
        <v>-36.078571954941474</v>
      </c>
      <c r="AN102">
        <v>-39.895453819630312</v>
      </c>
      <c r="AO102">
        <v>-44.939378480375808</v>
      </c>
      <c r="AP102">
        <v>-53.083176605718926</v>
      </c>
      <c r="AQ102">
        <v>-43.518990533035932</v>
      </c>
      <c r="AR102">
        <v>54.563960552998985</v>
      </c>
      <c r="AS102">
        <v>49.588320356768328</v>
      </c>
      <c r="AT102">
        <v>40.084924460159833</v>
      </c>
      <c r="AU102">
        <v>27.638901801562351</v>
      </c>
      <c r="AV102">
        <v>8.1580912341289871</v>
      </c>
      <c r="AW102">
        <v>-15.164799064230905</v>
      </c>
      <c r="AX102">
        <v>-26.940580627852693</v>
      </c>
      <c r="AY102">
        <v>-36.058727977088466</v>
      </c>
      <c r="AZ102">
        <v>-39.871865984822399</v>
      </c>
      <c r="BA102">
        <v>-44.901771231254074</v>
      </c>
      <c r="BB102">
        <v>-53.008255902431692</v>
      </c>
      <c r="BC102">
        <v>-43.573791281798158</v>
      </c>
      <c r="BD102">
        <v>1857.3583951280384</v>
      </c>
      <c r="BE102">
        <v>1857.3583951280384</v>
      </c>
      <c r="BF102">
        <v>1857.3583951280384</v>
      </c>
      <c r="BG102">
        <v>1857.3583951280384</v>
      </c>
      <c r="BH102">
        <v>1430.1659642485897</v>
      </c>
      <c r="BI102">
        <v>1430.1659642485897</v>
      </c>
      <c r="BJ102" t="s">
        <v>65</v>
      </c>
      <c r="BK102" t="s">
        <v>65</v>
      </c>
      <c r="BL102">
        <v>31.569706334529744</v>
      </c>
      <c r="BM102">
        <v>200</v>
      </c>
    </row>
    <row r="103" spans="1:65" x14ac:dyDescent="0.35">
      <c r="A103">
        <v>341</v>
      </c>
      <c r="B103">
        <v>28.134755573069882</v>
      </c>
      <c r="C103">
        <v>22.447510113692005</v>
      </c>
      <c r="D103">
        <v>16.870879449212282</v>
      </c>
      <c r="E103">
        <v>11.591308710302631</v>
      </c>
      <c r="F103">
        <v>6.59443861777069</v>
      </c>
      <c r="G103">
        <v>1.8665594161283716</v>
      </c>
      <c r="H103">
        <v>-2.6054174815500626</v>
      </c>
      <c r="I103">
        <v>-24.724623596362459</v>
      </c>
      <c r="J103">
        <v>-40.013233299450654</v>
      </c>
      <c r="K103">
        <v>-50.777925972987148</v>
      </c>
      <c r="L103">
        <v>-62.993166615594383</v>
      </c>
      <c r="M103">
        <v>-68.038179460814632</v>
      </c>
      <c r="N103">
        <v>-69.689811670755887</v>
      </c>
      <c r="O103">
        <v>-69.800478630845589</v>
      </c>
      <c r="P103">
        <v>-69.980952936270484</v>
      </c>
      <c r="Q103">
        <v>-72.20499442908347</v>
      </c>
      <c r="R103">
        <v>-72.911070182575813</v>
      </c>
      <c r="S103">
        <v>-68.564652030266288</v>
      </c>
      <c r="T103">
        <v>43.512422608781435</v>
      </c>
      <c r="U103">
        <v>37.173758710522812</v>
      </c>
      <c r="V103">
        <v>25.121806091081623</v>
      </c>
      <c r="W103">
        <v>9.4712243028770295</v>
      </c>
      <c r="X103">
        <v>-14.58588258139909</v>
      </c>
      <c r="Y103">
        <v>-42.028795041332415</v>
      </c>
      <c r="Z103">
        <v>-54.214847439982108</v>
      </c>
      <c r="AA103">
        <v>-60.378276655914561</v>
      </c>
      <c r="AB103">
        <v>-60.963486391328487</v>
      </c>
      <c r="AC103">
        <v>-63.323650996229134</v>
      </c>
      <c r="AD103">
        <v>-70.700731984759543</v>
      </c>
      <c r="AE103">
        <v>-62.615521383960136</v>
      </c>
      <c r="AF103">
        <v>43.542389923970148</v>
      </c>
      <c r="AG103">
        <v>37.201338776751207</v>
      </c>
      <c r="AH103">
        <v>25.144882001662399</v>
      </c>
      <c r="AI103">
        <v>9.4885359584817586</v>
      </c>
      <c r="AJ103">
        <v>-14.577149913935008</v>
      </c>
      <c r="AK103">
        <v>-42.080188413826939</v>
      </c>
      <c r="AL103">
        <v>-54.319863112484889</v>
      </c>
      <c r="AM103">
        <v>-60.560449695240237</v>
      </c>
      <c r="AN103">
        <v>-61.280551892857716</v>
      </c>
      <c r="AO103">
        <v>-63.939103590482311</v>
      </c>
      <c r="AP103">
        <v>-72.550916683032852</v>
      </c>
      <c r="AQ103">
        <v>-63.428069365911099</v>
      </c>
      <c r="AR103">
        <v>43.541643160605325</v>
      </c>
      <c r="AS103">
        <v>37.200588315909336</v>
      </c>
      <c r="AT103">
        <v>25.144124468459289</v>
      </c>
      <c r="AU103">
        <v>9.4877692652647205</v>
      </c>
      <c r="AV103">
        <v>-14.577929857582106</v>
      </c>
      <c r="AW103">
        <v>-42.069682973642117</v>
      </c>
      <c r="AX103">
        <v>-54.303509208145989</v>
      </c>
      <c r="AY103">
        <v>-60.542510943550866</v>
      </c>
      <c r="AZ103">
        <v>-61.262813983889821</v>
      </c>
      <c r="BA103">
        <v>-63.909346614991414</v>
      </c>
      <c r="BB103">
        <v>-72.469653999885082</v>
      </c>
      <c r="BC103">
        <v>-63.484878503141559</v>
      </c>
      <c r="BD103">
        <v>1565.428077284872</v>
      </c>
      <c r="BE103">
        <v>1565.428077284872</v>
      </c>
      <c r="BF103">
        <v>1565.428077284872</v>
      </c>
      <c r="BG103">
        <v>1565.428077284872</v>
      </c>
      <c r="BH103">
        <v>1205.3796195093514</v>
      </c>
      <c r="BI103">
        <v>1205.3796195093514</v>
      </c>
      <c r="BJ103" t="s">
        <v>65</v>
      </c>
      <c r="BK103" t="s">
        <v>65</v>
      </c>
      <c r="BL103">
        <v>29.958537780475336</v>
      </c>
      <c r="BM103">
        <v>200</v>
      </c>
    </row>
    <row r="104" spans="1:65" x14ac:dyDescent="0.35">
      <c r="A104">
        <v>342</v>
      </c>
      <c r="B104">
        <v>6.4612250215225622</v>
      </c>
      <c r="C104">
        <v>2.5075627501591065</v>
      </c>
      <c r="D104">
        <v>-1.3494867576050589</v>
      </c>
      <c r="E104">
        <v>-4.9814667976837148</v>
      </c>
      <c r="F104">
        <v>-8.3997859945350584</v>
      </c>
      <c r="G104">
        <v>-11.6153237236339</v>
      </c>
      <c r="H104">
        <v>-14.63845353659822</v>
      </c>
      <c r="I104">
        <v>-29.259299864725779</v>
      </c>
      <c r="J104">
        <v>-38.901490134073192</v>
      </c>
      <c r="K104">
        <v>-45.257528168423519</v>
      </c>
      <c r="L104">
        <v>-51.502228246967512</v>
      </c>
      <c r="M104">
        <v>-53.100176399163772</v>
      </c>
      <c r="N104">
        <v>-52.815549815320161</v>
      </c>
      <c r="O104">
        <v>-51.322879178761426</v>
      </c>
      <c r="P104">
        <v>-51.008497530734275</v>
      </c>
      <c r="Q104">
        <v>-52.862414541356777</v>
      </c>
      <c r="R104">
        <v>-52.890483876712189</v>
      </c>
      <c r="S104">
        <v>-47.069112343460226</v>
      </c>
      <c r="T104">
        <v>14.938083611625089</v>
      </c>
      <c r="U104">
        <v>11.048425249872567</v>
      </c>
      <c r="V104">
        <v>3.6775550978248446</v>
      </c>
      <c r="W104">
        <v>-5.8333723608920698</v>
      </c>
      <c r="X104">
        <v>-20.246966550933401</v>
      </c>
      <c r="Y104">
        <v>-36.005655223897286</v>
      </c>
      <c r="Z104">
        <v>-42.11124220391018</v>
      </c>
      <c r="AA104">
        <v>-43.117984947743381</v>
      </c>
      <c r="AB104">
        <v>-41.152449078971785</v>
      </c>
      <c r="AC104">
        <v>-40.123815592309278</v>
      </c>
      <c r="AD104">
        <v>-41.394661164545973</v>
      </c>
      <c r="AE104">
        <v>-36.132711937601343</v>
      </c>
      <c r="AF104">
        <v>14.924806358042261</v>
      </c>
      <c r="AG104">
        <v>11.036104132493771</v>
      </c>
      <c r="AH104">
        <v>3.667045250545578</v>
      </c>
      <c r="AI104">
        <v>-5.8415468444119458</v>
      </c>
      <c r="AJ104">
        <v>-20.251609701921538</v>
      </c>
      <c r="AK104">
        <v>-36.039375217045837</v>
      </c>
      <c r="AL104">
        <v>-42.174008992020354</v>
      </c>
      <c r="AM104">
        <v>-43.215346356671738</v>
      </c>
      <c r="AN104">
        <v>-41.310469205070689</v>
      </c>
      <c r="AO104">
        <v>-40.404758614592978</v>
      </c>
      <c r="AP104">
        <v>-42.229533951159205</v>
      </c>
      <c r="AQ104">
        <v>-36.310885186605425</v>
      </c>
      <c r="AR104">
        <v>14.938995825213992</v>
      </c>
      <c r="AS104">
        <v>11.049310980417726</v>
      </c>
      <c r="AT104">
        <v>3.6783926471072732</v>
      </c>
      <c r="AU104">
        <v>-5.8325923141052529</v>
      </c>
      <c r="AV104">
        <v>-20.246259414688009</v>
      </c>
      <c r="AW104">
        <v>-36.030806688933694</v>
      </c>
      <c r="AX104">
        <v>-42.163866419646503</v>
      </c>
      <c r="AY104">
        <v>-43.206659390872154</v>
      </c>
      <c r="AZ104">
        <v>-41.304310673250761</v>
      </c>
      <c r="BA104">
        <v>-40.395854544170959</v>
      </c>
      <c r="BB104">
        <v>-42.20139044404214</v>
      </c>
      <c r="BC104">
        <v>-36.361387190446123</v>
      </c>
      <c r="BD104">
        <v>1772.4337669296181</v>
      </c>
      <c r="BE104">
        <v>1772.4337669296181</v>
      </c>
      <c r="BF104">
        <v>1772.4337669296181</v>
      </c>
      <c r="BG104">
        <v>1772.4337669296181</v>
      </c>
      <c r="BH104">
        <v>1364.7740005358057</v>
      </c>
      <c r="BI104">
        <v>1364.7740005358057</v>
      </c>
      <c r="BJ104" t="s">
        <v>65</v>
      </c>
      <c r="BK104" t="s">
        <v>65</v>
      </c>
      <c r="BL104">
        <v>31.875410692137017</v>
      </c>
      <c r="BM104">
        <v>200</v>
      </c>
    </row>
    <row r="105" spans="1:65" x14ac:dyDescent="0.35">
      <c r="A105">
        <v>343</v>
      </c>
      <c r="B105">
        <v>-6.0936110446785374</v>
      </c>
      <c r="C105">
        <v>-6.4200053056957804</v>
      </c>
      <c r="D105">
        <v>-6.7496052554321535</v>
      </c>
      <c r="E105">
        <v>-7.0712996791043317</v>
      </c>
      <c r="F105">
        <v>-7.3853600705881677</v>
      </c>
      <c r="G105">
        <v>-7.6920464998710134</v>
      </c>
      <c r="H105">
        <v>-7.9916081121703817</v>
      </c>
      <c r="I105">
        <v>-9.6520482735246862</v>
      </c>
      <c r="J105">
        <v>-11.090908569628896</v>
      </c>
      <c r="K105">
        <v>-12.365342355974002</v>
      </c>
      <c r="L105">
        <v>-14.492458726238638</v>
      </c>
      <c r="M105">
        <v>-16.170607088668092</v>
      </c>
      <c r="N105">
        <v>-17.497400831904056</v>
      </c>
      <c r="O105">
        <v>-19.361540827010568</v>
      </c>
      <c r="P105">
        <v>-20.820941596380941</v>
      </c>
      <c r="Q105">
        <v>-21.275818103429351</v>
      </c>
      <c r="R105">
        <v>-20.552886023593175</v>
      </c>
      <c r="S105">
        <v>-18.054212579175985</v>
      </c>
      <c r="T105">
        <v>-0.30871800105823632</v>
      </c>
      <c r="U105">
        <v>-0.38556277961787622</v>
      </c>
      <c r="V105">
        <v>-0.57390111541821831</v>
      </c>
      <c r="W105">
        <v>-0.92083115091977363</v>
      </c>
      <c r="X105">
        <v>-1.7907451727167816</v>
      </c>
      <c r="Y105">
        <v>-3.8786433248119701</v>
      </c>
      <c r="Z105">
        <v>-6.0684946687953465</v>
      </c>
      <c r="AA105">
        <v>-9.8381827056184115</v>
      </c>
      <c r="AB105">
        <v>-12.422706545576895</v>
      </c>
      <c r="AC105">
        <v>-14.50373701441389</v>
      </c>
      <c r="AD105">
        <v>-14.982170105156332</v>
      </c>
      <c r="AE105">
        <v>-13.192104460937326</v>
      </c>
      <c r="AF105">
        <v>-0.31720806605441132</v>
      </c>
      <c r="AG105">
        <v>-0.3934639080778457</v>
      </c>
      <c r="AH105">
        <v>-0.58068497752132575</v>
      </c>
      <c r="AI105">
        <v>-0.92617063696856516</v>
      </c>
      <c r="AJ105">
        <v>-1.7938883896432416</v>
      </c>
      <c r="AK105">
        <v>-3.8834328752782725</v>
      </c>
      <c r="AL105">
        <v>-6.0811000300835252</v>
      </c>
      <c r="AM105">
        <v>-9.8837357495048028</v>
      </c>
      <c r="AN105">
        <v>-12.531457644967652</v>
      </c>
      <c r="AO105">
        <v>-14.720438166849064</v>
      </c>
      <c r="AP105">
        <v>-15.36224626497086</v>
      </c>
      <c r="AQ105">
        <v>-13.350008167635243</v>
      </c>
      <c r="AR105">
        <v>-0.32763494664335424</v>
      </c>
      <c r="AS105">
        <v>-0.40319483855216776</v>
      </c>
      <c r="AT105">
        <v>-0.58909206508708789</v>
      </c>
      <c r="AU105">
        <v>-0.93285784259281024</v>
      </c>
      <c r="AV105">
        <v>-1.7979336817245533</v>
      </c>
      <c r="AW105">
        <v>-3.88364289545029</v>
      </c>
      <c r="AX105">
        <v>-6.0787501032796847</v>
      </c>
      <c r="AY105">
        <v>-9.8776274127627968</v>
      </c>
      <c r="AZ105">
        <v>-12.521996938354638</v>
      </c>
      <c r="BA105">
        <v>-14.705824068571294</v>
      </c>
      <c r="BB105">
        <v>-15.345925519128153</v>
      </c>
      <c r="BC105">
        <v>-13.36258435008869</v>
      </c>
      <c r="BD105">
        <v>2177.9894091052943</v>
      </c>
      <c r="BE105">
        <v>2177.9894091052943</v>
      </c>
      <c r="BF105">
        <v>2177.9894091052943</v>
      </c>
      <c r="BG105">
        <v>2177.9894091052943</v>
      </c>
      <c r="BH105">
        <v>1677.0518450110765</v>
      </c>
      <c r="BI105">
        <v>1677.0518450110765</v>
      </c>
      <c r="BJ105" t="s">
        <v>65</v>
      </c>
      <c r="BK105" t="s">
        <v>65</v>
      </c>
      <c r="BL105">
        <v>32.579054012212815</v>
      </c>
      <c r="BM105">
        <v>200</v>
      </c>
    </row>
    <row r="106" spans="1:65" x14ac:dyDescent="0.35">
      <c r="A106">
        <v>344</v>
      </c>
      <c r="B106">
        <v>8.2544674158632763</v>
      </c>
      <c r="C106">
        <v>6.3874478829741008</v>
      </c>
      <c r="D106">
        <v>4.5618035503248997</v>
      </c>
      <c r="E106">
        <v>2.8385481932385188</v>
      </c>
      <c r="F106">
        <v>1.212698698132217</v>
      </c>
      <c r="G106">
        <v>-0.32050275888775848</v>
      </c>
      <c r="H106">
        <v>-1.7655985336132578</v>
      </c>
      <c r="I106">
        <v>-8.8154629214982911</v>
      </c>
      <c r="J106">
        <v>-13.523977931937866</v>
      </c>
      <c r="K106">
        <v>-16.684064448498347</v>
      </c>
      <c r="L106">
        <v>-19.856950406729606</v>
      </c>
      <c r="M106">
        <v>-20.662285148030367</v>
      </c>
      <c r="N106">
        <v>-20.408484653694632</v>
      </c>
      <c r="O106">
        <v>-19.109950169477681</v>
      </c>
      <c r="P106">
        <v>-17.790060226506935</v>
      </c>
      <c r="Q106">
        <v>-17.319299525498447</v>
      </c>
      <c r="R106">
        <v>-17.068784775224959</v>
      </c>
      <c r="S106">
        <v>-15.573339304454926</v>
      </c>
      <c r="T106">
        <v>15.171579190008041</v>
      </c>
      <c r="U106">
        <v>13.093368084780844</v>
      </c>
      <c r="V106">
        <v>9.1265544454459384</v>
      </c>
      <c r="W106">
        <v>3.9418704385079524</v>
      </c>
      <c r="X106">
        <v>-4.1141165683578755</v>
      </c>
      <c r="Y106">
        <v>-13.427630168035623</v>
      </c>
      <c r="Z106">
        <v>-17.515772021282348</v>
      </c>
      <c r="AA106">
        <v>-18.870470617428705</v>
      </c>
      <c r="AB106">
        <v>-17.686176808820868</v>
      </c>
      <c r="AC106">
        <v>-16.306889016778971</v>
      </c>
      <c r="AD106">
        <v>-17.477727655310222</v>
      </c>
      <c r="AE106">
        <v>-19.851677350811933</v>
      </c>
      <c r="AF106">
        <v>15.163297225264591</v>
      </c>
      <c r="AG106">
        <v>13.085688232035778</v>
      </c>
      <c r="AH106">
        <v>9.1200146114694256</v>
      </c>
      <c r="AI106">
        <v>3.9367990687245307</v>
      </c>
      <c r="AJ106">
        <v>-4.1169719250486185</v>
      </c>
      <c r="AK106">
        <v>-13.44524279917346</v>
      </c>
      <c r="AL106">
        <v>-17.549278879675537</v>
      </c>
      <c r="AM106">
        <v>-18.923674215361174</v>
      </c>
      <c r="AN106">
        <v>-17.759454599350285</v>
      </c>
      <c r="AO106">
        <v>-16.402674287348816</v>
      </c>
      <c r="AP106">
        <v>-17.89467469523208</v>
      </c>
      <c r="AQ106">
        <v>-20.763257189800253</v>
      </c>
      <c r="AR106">
        <v>15.153234426907581</v>
      </c>
      <c r="AS106">
        <v>13.076250378860205</v>
      </c>
      <c r="AT106">
        <v>9.1117595344004236</v>
      </c>
      <c r="AU106">
        <v>3.9300665957583969</v>
      </c>
      <c r="AV106">
        <v>-4.1214084899931365</v>
      </c>
      <c r="AW106">
        <v>-13.443437692204698</v>
      </c>
      <c r="AX106">
        <v>-17.544622584024193</v>
      </c>
      <c r="AY106">
        <v>-18.919249188617293</v>
      </c>
      <c r="AZ106">
        <v>-17.757759472242821</v>
      </c>
      <c r="BA106">
        <v>-16.402767614216927</v>
      </c>
      <c r="BB106">
        <v>-17.877871007050615</v>
      </c>
      <c r="BC106">
        <v>-20.736321517935799</v>
      </c>
      <c r="BD106">
        <v>2257.342137819172</v>
      </c>
      <c r="BE106">
        <v>2257.342137819172</v>
      </c>
      <c r="BF106">
        <v>2257.342137819172</v>
      </c>
      <c r="BG106">
        <v>2257.342137819172</v>
      </c>
      <c r="BH106">
        <v>1738.1534461207625</v>
      </c>
      <c r="BI106">
        <v>1738.1534461207625</v>
      </c>
      <c r="BJ106" t="s">
        <v>65</v>
      </c>
      <c r="BK106" t="s">
        <v>65</v>
      </c>
      <c r="BL106">
        <v>33.412043610018053</v>
      </c>
      <c r="BM106">
        <v>200</v>
      </c>
    </row>
    <row r="107" spans="1:65" x14ac:dyDescent="0.35">
      <c r="A107">
        <v>345</v>
      </c>
      <c r="B107">
        <v>9.1554437497957935</v>
      </c>
      <c r="C107">
        <v>7.7070591146886223</v>
      </c>
      <c r="D107">
        <v>6.3006658163022173</v>
      </c>
      <c r="E107">
        <v>4.9833418225884998</v>
      </c>
      <c r="F107">
        <v>3.7508090816770756</v>
      </c>
      <c r="G107">
        <v>2.5989789786137751</v>
      </c>
      <c r="H107">
        <v>1.5239442023324417</v>
      </c>
      <c r="I107">
        <v>-3.5114223385786931</v>
      </c>
      <c r="J107">
        <v>-6.5150180871827166</v>
      </c>
      <c r="K107">
        <v>-8.1583352476448372</v>
      </c>
      <c r="L107">
        <v>-8.7085697293630417</v>
      </c>
      <c r="M107">
        <v>-7.2472133049949345</v>
      </c>
      <c r="N107">
        <v>-4.9638116099774008</v>
      </c>
      <c r="O107">
        <v>-0.14094724868386754</v>
      </c>
      <c r="P107">
        <v>5.3156457398388648</v>
      </c>
      <c r="Q107">
        <v>10.114204734785609</v>
      </c>
      <c r="R107">
        <v>12.470005721819458</v>
      </c>
      <c r="S107">
        <v>14.961841220830635</v>
      </c>
      <c r="T107">
        <v>31.326656981294985</v>
      </c>
      <c r="U107">
        <v>27.647029651345427</v>
      </c>
      <c r="V107">
        <v>20.759425635124494</v>
      </c>
      <c r="W107">
        <v>12.080061567100314</v>
      </c>
      <c r="X107">
        <v>-0.38091831390182906</v>
      </c>
      <c r="Y107">
        <v>-11.627105150330067</v>
      </c>
      <c r="Z107">
        <v>-13.147553411423027</v>
      </c>
      <c r="AA107">
        <v>-6.3360945552157215</v>
      </c>
      <c r="AB107">
        <v>1.0157631852703712</v>
      </c>
      <c r="AC107">
        <v>6.5526762060421486</v>
      </c>
      <c r="AD107">
        <v>6.9880672473820322</v>
      </c>
      <c r="AE107">
        <v>8.4036629364303561</v>
      </c>
      <c r="AF107">
        <v>37.273065699274589</v>
      </c>
      <c r="AG107">
        <v>33.095779015144963</v>
      </c>
      <c r="AH107">
        <v>25.271096081965066</v>
      </c>
      <c r="AI107">
        <v>15.396976600864157</v>
      </c>
      <c r="AJ107">
        <v>1.1721250393333105</v>
      </c>
      <c r="AK107">
        <v>-11.862057076351615</v>
      </c>
      <c r="AL107">
        <v>-13.903068507191245</v>
      </c>
      <c r="AM107">
        <v>-6.7379108685272984</v>
      </c>
      <c r="AN107">
        <v>1.2141998819213684</v>
      </c>
      <c r="AO107">
        <v>7.1614972995210495</v>
      </c>
      <c r="AP107">
        <v>7.1677984926697693</v>
      </c>
      <c r="AQ107">
        <v>9.2552364452339742</v>
      </c>
      <c r="AR107">
        <v>37.269948861724103</v>
      </c>
      <c r="AS107">
        <v>33.092817540908008</v>
      </c>
      <c r="AT107">
        <v>25.268423034885341</v>
      </c>
      <c r="AU107">
        <v>15.394661693325789</v>
      </c>
      <c r="AV107">
        <v>1.1703095557350633</v>
      </c>
      <c r="AW107">
        <v>-11.858426464886954</v>
      </c>
      <c r="AX107">
        <v>-13.899313513569961</v>
      </c>
      <c r="AY107">
        <v>-6.7436738619720131</v>
      </c>
      <c r="AZ107">
        <v>1.1960750120450225</v>
      </c>
      <c r="BA107">
        <v>7.1315960091448281</v>
      </c>
      <c r="BB107">
        <v>7.1488117588684039</v>
      </c>
      <c r="BC107">
        <v>9.2243449716621768</v>
      </c>
      <c r="BD107">
        <v>2579.3029621118808</v>
      </c>
      <c r="BE107">
        <v>2579.3029621118808</v>
      </c>
      <c r="BF107">
        <v>2579.3029621118808</v>
      </c>
      <c r="BG107">
        <v>2579.3029621118808</v>
      </c>
      <c r="BH107">
        <v>1986.0632808261482</v>
      </c>
      <c r="BI107">
        <v>1986.0632808261482</v>
      </c>
      <c r="BJ107" t="s">
        <v>65</v>
      </c>
      <c r="BK107" t="s">
        <v>65</v>
      </c>
      <c r="BL107">
        <v>32.076540923181355</v>
      </c>
      <c r="BM107">
        <v>200</v>
      </c>
    </row>
    <row r="108" spans="1:65" x14ac:dyDescent="0.35">
      <c r="A108">
        <v>346</v>
      </c>
      <c r="B108">
        <v>-1.7037600390331504</v>
      </c>
      <c r="C108">
        <v>-1.6788629134543291</v>
      </c>
      <c r="D108">
        <v>-1.6655481662371936</v>
      </c>
      <c r="E108">
        <v>-1.6635783444033518</v>
      </c>
      <c r="F108">
        <v>-1.6717119230224426</v>
      </c>
      <c r="G108">
        <v>-1.6887840066364541</v>
      </c>
      <c r="H108">
        <v>-1.7137024509555205</v>
      </c>
      <c r="I108">
        <v>-1.9750965589959009</v>
      </c>
      <c r="J108">
        <v>-2.3077442562195043</v>
      </c>
      <c r="K108">
        <v>-2.6012341628470215</v>
      </c>
      <c r="L108">
        <v>-2.8285583077614778</v>
      </c>
      <c r="M108">
        <v>-2.442125176924312</v>
      </c>
      <c r="N108">
        <v>-1.4850400111489359</v>
      </c>
      <c r="O108">
        <v>1.5467817513090814</v>
      </c>
      <c r="P108">
        <v>6.7984064575193903</v>
      </c>
      <c r="Q108">
        <v>13.109785690034876</v>
      </c>
      <c r="R108">
        <v>15.695709373506478</v>
      </c>
      <c r="S108">
        <v>14.995926875079752</v>
      </c>
      <c r="T108">
        <v>-28.819836456934063</v>
      </c>
      <c r="U108">
        <v>-26.975538818613185</v>
      </c>
      <c r="V108">
        <v>-23.511700503886722</v>
      </c>
      <c r="W108">
        <v>-19.112523855516343</v>
      </c>
      <c r="X108">
        <v>-12.647284377118318</v>
      </c>
      <c r="Y108">
        <v>-6.1274043597044772</v>
      </c>
      <c r="Z108">
        <v>-3.8808476044658451</v>
      </c>
      <c r="AA108">
        <v>-3.2050417674146097</v>
      </c>
      <c r="AB108">
        <v>-2.3578859974352633</v>
      </c>
      <c r="AC108">
        <v>0.87788528792438758</v>
      </c>
      <c r="AD108">
        <v>10.09387265870819</v>
      </c>
      <c r="AE108">
        <v>10.137731032820522</v>
      </c>
      <c r="AF108">
        <v>-28.819419252785195</v>
      </c>
      <c r="AG108">
        <v>-26.974868657495822</v>
      </c>
      <c r="AH108">
        <v>-23.51056638988512</v>
      </c>
      <c r="AI108">
        <v>-19.110828135332909</v>
      </c>
      <c r="AJ108">
        <v>-12.644857881746116</v>
      </c>
      <c r="AK108">
        <v>-6.1169855659852503</v>
      </c>
      <c r="AL108">
        <v>-3.8671262378067728</v>
      </c>
      <c r="AM108">
        <v>-3.1932022547210419</v>
      </c>
      <c r="AN108">
        <v>-2.3396920857608752</v>
      </c>
      <c r="AO108">
        <v>0.99205384027925558</v>
      </c>
      <c r="AP108">
        <v>10.916970749292876</v>
      </c>
      <c r="AQ108">
        <v>10.909146658136596</v>
      </c>
      <c r="AR108">
        <v>-28.819187970513525</v>
      </c>
      <c r="AS108">
        <v>-26.974645635082297</v>
      </c>
      <c r="AT108">
        <v>-23.510358786928766</v>
      </c>
      <c r="AU108">
        <v>-19.110639950526419</v>
      </c>
      <c r="AV108">
        <v>-12.644698065275017</v>
      </c>
      <c r="AW108">
        <v>-6.1188020765823303</v>
      </c>
      <c r="AX108">
        <v>-3.8696197037414031</v>
      </c>
      <c r="AY108">
        <v>-3.1952505600972572</v>
      </c>
      <c r="AZ108">
        <v>-2.3427020467901851</v>
      </c>
      <c r="BA108">
        <v>0.98065576974386282</v>
      </c>
      <c r="BB108">
        <v>10.860011890739402</v>
      </c>
      <c r="BC108">
        <v>10.876211551440404</v>
      </c>
      <c r="BD108">
        <v>2473.8984611203396</v>
      </c>
      <c r="BE108">
        <v>2473.8984611203396</v>
      </c>
      <c r="BF108">
        <v>2473.8984611203396</v>
      </c>
      <c r="BG108">
        <v>2473.8984611203396</v>
      </c>
      <c r="BH108">
        <v>1904.9018150626616</v>
      </c>
      <c r="BI108">
        <v>1904.9018150626616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35">
      <c r="A109">
        <v>347</v>
      </c>
      <c r="B109">
        <v>-3.8457684960405829</v>
      </c>
      <c r="C109">
        <v>-1.2208878909814036</v>
      </c>
      <c r="D109">
        <v>1.375172466417246</v>
      </c>
      <c r="E109">
        <v>3.855063146816287</v>
      </c>
      <c r="F109">
        <v>6.2238084765456332</v>
      </c>
      <c r="G109">
        <v>8.4862199608014972</v>
      </c>
      <c r="H109">
        <v>10.646905226565014</v>
      </c>
      <c r="I109">
        <v>21.709189819622068</v>
      </c>
      <c r="J109">
        <v>29.879609379630384</v>
      </c>
      <c r="K109">
        <v>36.096105894152586</v>
      </c>
      <c r="L109">
        <v>44.201898423034613</v>
      </c>
      <c r="M109">
        <v>48.614022565439676</v>
      </c>
      <c r="N109">
        <v>50.923815402382566</v>
      </c>
      <c r="O109">
        <v>52.586845299912241</v>
      </c>
      <c r="P109">
        <v>52.821891089560872</v>
      </c>
      <c r="Q109">
        <v>52.704590265480398</v>
      </c>
      <c r="R109">
        <v>52.680423640262887</v>
      </c>
      <c r="S109">
        <v>52.383315080997136</v>
      </c>
      <c r="T109">
        <v>-47.467184278477333</v>
      </c>
      <c r="U109">
        <v>-41.973067867809441</v>
      </c>
      <c r="V109">
        <v>-31.492476274254109</v>
      </c>
      <c r="W109">
        <v>-17.805233933991317</v>
      </c>
      <c r="X109">
        <v>3.4514764852215665</v>
      </c>
      <c r="Y109">
        <v>28.055603828733705</v>
      </c>
      <c r="Z109">
        <v>39.185617301385065</v>
      </c>
      <c r="AA109">
        <v>44.383312886456039</v>
      </c>
      <c r="AB109">
        <v>43.41992725625979</v>
      </c>
      <c r="AC109">
        <v>42.52642921314262</v>
      </c>
      <c r="AD109">
        <v>45.854487158868487</v>
      </c>
      <c r="AE109">
        <v>45.208554992818009</v>
      </c>
      <c r="AF109">
        <v>-47.467544432368975</v>
      </c>
      <c r="AG109">
        <v>-41.973272956684973</v>
      </c>
      <c r="AH109">
        <v>-31.492393885000567</v>
      </c>
      <c r="AI109">
        <v>-17.804795989538601</v>
      </c>
      <c r="AJ109">
        <v>3.4524028982828998</v>
      </c>
      <c r="AK109">
        <v>28.099908607608846</v>
      </c>
      <c r="AL109">
        <v>39.272693021660949</v>
      </c>
      <c r="AM109">
        <v>44.529677638525527</v>
      </c>
      <c r="AN109">
        <v>43.641798675679162</v>
      </c>
      <c r="AO109">
        <v>42.879558260067242</v>
      </c>
      <c r="AP109">
        <v>46.98691567251646</v>
      </c>
      <c r="AQ109">
        <v>46.465442083341301</v>
      </c>
      <c r="AR109">
        <v>-47.466749379286647</v>
      </c>
      <c r="AS109">
        <v>-41.972465898737212</v>
      </c>
      <c r="AT109">
        <v>-31.491563767367463</v>
      </c>
      <c r="AU109">
        <v>-17.80393549464382</v>
      </c>
      <c r="AV109">
        <v>3.4533106997437777</v>
      </c>
      <c r="AW109">
        <v>28.091184953065799</v>
      </c>
      <c r="AX109">
        <v>39.258737414620271</v>
      </c>
      <c r="AY109">
        <v>44.51481267772742</v>
      </c>
      <c r="AZ109">
        <v>43.6300125738804</v>
      </c>
      <c r="BA109">
        <v>42.866166811648121</v>
      </c>
      <c r="BB109">
        <v>46.939317637618785</v>
      </c>
      <c r="BC109">
        <v>46.458142838662759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35">
      <c r="A110">
        <v>348</v>
      </c>
      <c r="B110">
        <v>-3.6551973820358326</v>
      </c>
      <c r="C110">
        <v>-2.8572524980027132</v>
      </c>
      <c r="D110">
        <v>-2.0145307150371687</v>
      </c>
      <c r="E110">
        <v>-1.1564473287074828</v>
      </c>
      <c r="F110">
        <v>-0.28508993032312635</v>
      </c>
      <c r="G110">
        <v>0.59757818657878159</v>
      </c>
      <c r="H110">
        <v>1.489711915121511</v>
      </c>
      <c r="I110">
        <v>6.9514424585643413</v>
      </c>
      <c r="J110">
        <v>12.278713209990382</v>
      </c>
      <c r="K110">
        <v>17.423721512284317</v>
      </c>
      <c r="L110">
        <v>26.564250858581715</v>
      </c>
      <c r="M110">
        <v>33.875923672438965</v>
      </c>
      <c r="N110">
        <v>39.386793808373902</v>
      </c>
      <c r="O110">
        <v>46.049683681233176</v>
      </c>
      <c r="P110">
        <v>49.475254119773354</v>
      </c>
      <c r="Q110">
        <v>49.379098275540784</v>
      </c>
      <c r="R110">
        <v>48.661044936891201</v>
      </c>
      <c r="S110">
        <v>49.038933993045816</v>
      </c>
      <c r="T110">
        <v>-38.786478475442834</v>
      </c>
      <c r="U110">
        <v>-35.588745660017558</v>
      </c>
      <c r="V110">
        <v>-29.427215858566779</v>
      </c>
      <c r="W110">
        <v>-21.232966945059566</v>
      </c>
      <c r="X110">
        <v>-8.030642266685442</v>
      </c>
      <c r="Y110">
        <v>8.7434817178703295</v>
      </c>
      <c r="Z110">
        <v>18.008141726989017</v>
      </c>
      <c r="AA110">
        <v>25.834213601775776</v>
      </c>
      <c r="AB110">
        <v>28.394817943214466</v>
      </c>
      <c r="AC110">
        <v>30.120226500464781</v>
      </c>
      <c r="AD110">
        <v>32.549230238937966</v>
      </c>
      <c r="AE110">
        <v>31.398512499566099</v>
      </c>
      <c r="AF110">
        <v>-38.786122820305415</v>
      </c>
      <c r="AG110">
        <v>-35.588333089171812</v>
      </c>
      <c r="AH110">
        <v>-29.426700476099661</v>
      </c>
      <c r="AI110">
        <v>-21.232330983957798</v>
      </c>
      <c r="AJ110">
        <v>-8.0298625073423757</v>
      </c>
      <c r="AK110">
        <v>8.7705847086019801</v>
      </c>
      <c r="AL110">
        <v>18.066416725973646</v>
      </c>
      <c r="AM110">
        <v>25.958421262354744</v>
      </c>
      <c r="AN110">
        <v>28.612892252297268</v>
      </c>
      <c r="AO110">
        <v>30.493035875888836</v>
      </c>
      <c r="AP110">
        <v>33.438166206151557</v>
      </c>
      <c r="AQ110">
        <v>32.249135674569871</v>
      </c>
      <c r="AR110">
        <v>-38.785430723291825</v>
      </c>
      <c r="AS110">
        <v>-35.587701598772881</v>
      </c>
      <c r="AT110">
        <v>-29.426186927410043</v>
      </c>
      <c r="AU110">
        <v>-21.231976874548366</v>
      </c>
      <c r="AV110">
        <v>-8.029772464432094</v>
      </c>
      <c r="AW110">
        <v>8.7642410513935616</v>
      </c>
      <c r="AX110">
        <v>18.055356792143691</v>
      </c>
      <c r="AY110">
        <v>25.942564918848625</v>
      </c>
      <c r="AZ110">
        <v>28.594901176222447</v>
      </c>
      <c r="BA110">
        <v>30.469898483485512</v>
      </c>
      <c r="BB110">
        <v>33.397208164767243</v>
      </c>
      <c r="BC110">
        <v>32.245420799525483</v>
      </c>
      <c r="BD110">
        <v>2947.6058860421372</v>
      </c>
      <c r="BE110">
        <v>2947.6058860421372</v>
      </c>
      <c r="BF110">
        <v>2947.6058860421372</v>
      </c>
      <c r="BG110">
        <v>2947.6058860421372</v>
      </c>
      <c r="BH110">
        <v>2269.6565322524457</v>
      </c>
      <c r="BI110">
        <v>2269.6565322524457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35">
      <c r="A111">
        <v>349</v>
      </c>
      <c r="B111">
        <v>4.3220553409691744</v>
      </c>
      <c r="C111">
        <v>1.9629088043755099</v>
      </c>
      <c r="D111">
        <v>-0.27279525136536531</v>
      </c>
      <c r="E111">
        <v>-2.3116342060109512</v>
      </c>
      <c r="F111">
        <v>-4.1645884214428639</v>
      </c>
      <c r="G111">
        <v>-5.8421121521413237</v>
      </c>
      <c r="H111">
        <v>-7.3541571484998789</v>
      </c>
      <c r="I111">
        <v>-13.450843378934458</v>
      </c>
      <c r="J111">
        <v>-15.569816744161539</v>
      </c>
      <c r="K111">
        <v>-15.134039160661223</v>
      </c>
      <c r="L111">
        <v>-9.9238058281230632</v>
      </c>
      <c r="M111">
        <v>-2.5111493588761413</v>
      </c>
      <c r="N111">
        <v>4.7845540142660985</v>
      </c>
      <c r="O111">
        <v>15.850170155612478</v>
      </c>
      <c r="P111">
        <v>23.634219893819349</v>
      </c>
      <c r="Q111">
        <v>25.889868528365319</v>
      </c>
      <c r="R111">
        <v>25.925052726678206</v>
      </c>
      <c r="S111">
        <v>28.195127847029518</v>
      </c>
      <c r="T111">
        <v>6.5949821652062921</v>
      </c>
      <c r="U111">
        <v>2.7410578741566409</v>
      </c>
      <c r="V111">
        <v>-4.4095159277860594</v>
      </c>
      <c r="W111">
        <v>-13.266078855576902</v>
      </c>
      <c r="X111">
        <v>-25.468233111477222</v>
      </c>
      <c r="Y111">
        <v>-34.826967639499244</v>
      </c>
      <c r="Z111">
        <v>-33.626776018323426</v>
      </c>
      <c r="AA111">
        <v>-21.689120370760318</v>
      </c>
      <c r="AB111">
        <v>-10.896899264766363</v>
      </c>
      <c r="AC111">
        <v>-2.9047207485977111</v>
      </c>
      <c r="AD111">
        <v>-1.483956286578783</v>
      </c>
      <c r="AE111">
        <v>0.36194596354122144</v>
      </c>
      <c r="AF111">
        <v>6.5935259741368988</v>
      </c>
      <c r="AG111">
        <v>2.7397108839322115</v>
      </c>
      <c r="AH111">
        <v>-4.4106565732462268</v>
      </c>
      <c r="AI111">
        <v>-13.266954682124716</v>
      </c>
      <c r="AJ111">
        <v>-25.468712370066289</v>
      </c>
      <c r="AK111">
        <v>-34.850603021321611</v>
      </c>
      <c r="AL111">
        <v>-33.655878352505489</v>
      </c>
      <c r="AM111">
        <v>-21.649729051304647</v>
      </c>
      <c r="AN111">
        <v>-10.729516524672043</v>
      </c>
      <c r="AO111">
        <v>-2.5399791729863868</v>
      </c>
      <c r="AP111">
        <v>-1.1513367204091933</v>
      </c>
      <c r="AQ111">
        <v>0.97913524970537347</v>
      </c>
      <c r="AR111">
        <v>-53.468757196033707</v>
      </c>
      <c r="AS111">
        <v>-51.979552442781021</v>
      </c>
      <c r="AT111">
        <v>-49.105134441485774</v>
      </c>
      <c r="AU111">
        <v>-45.263068831486869</v>
      </c>
      <c r="AV111">
        <v>-38.965875138924424</v>
      </c>
      <c r="AW111">
        <v>-30.433005097698569</v>
      </c>
      <c r="AX111">
        <v>-24.630584535699494</v>
      </c>
      <c r="AY111">
        <v>-16.351795656535142</v>
      </c>
      <c r="AZ111">
        <v>-9.5708197909118855</v>
      </c>
      <c r="BA111">
        <v>-0.91065027321007852</v>
      </c>
      <c r="BB111">
        <v>13.540751353484717</v>
      </c>
      <c r="BC111">
        <v>14.017269028139337</v>
      </c>
      <c r="BD111">
        <v>2677.6060125592876</v>
      </c>
      <c r="BE111">
        <v>2677.6060125592876</v>
      </c>
      <c r="BF111">
        <v>2677.6060125592876</v>
      </c>
      <c r="BG111">
        <v>2677.6060125592876</v>
      </c>
      <c r="BH111">
        <v>2061.7566296706518</v>
      </c>
      <c r="BI111">
        <v>2061.7566296706518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35">
      <c r="A112">
        <v>350</v>
      </c>
      <c r="B112">
        <v>-20.224961584623667</v>
      </c>
      <c r="C112">
        <v>-20.291966159606336</v>
      </c>
      <c r="D112">
        <v>-20.312035124124133</v>
      </c>
      <c r="E112">
        <v>-20.285024993938055</v>
      </c>
      <c r="F112">
        <v>-20.213825856798749</v>
      </c>
      <c r="G112">
        <v>-20.101187754245561</v>
      </c>
      <c r="H112">
        <v>-19.949726954778395</v>
      </c>
      <c r="I112">
        <v>-18.356799891812646</v>
      </c>
      <c r="J112">
        <v>-15.981298869722217</v>
      </c>
      <c r="K112">
        <v>-13.058610314929316</v>
      </c>
      <c r="L112">
        <v>-6.5668762369842923</v>
      </c>
      <c r="M112">
        <v>-0.13390019148962207</v>
      </c>
      <c r="N112">
        <v>5.6689767900413441</v>
      </c>
      <c r="O112">
        <v>14.76723612730324</v>
      </c>
      <c r="P112">
        <v>23.048250392231974</v>
      </c>
      <c r="Q112">
        <v>29.122521241927714</v>
      </c>
      <c r="R112">
        <v>31.523528774556887</v>
      </c>
      <c r="S112">
        <v>33.362879916432611</v>
      </c>
      <c r="T112">
        <v>-127.45092136555475</v>
      </c>
      <c r="U112">
        <v>-122.23118241841857</v>
      </c>
      <c r="V112">
        <v>-112.20595775532007</v>
      </c>
      <c r="W112">
        <v>-98.943716908119413</v>
      </c>
      <c r="X112">
        <v>-77.759650078448729</v>
      </c>
      <c r="Y112">
        <v>-51.232896887406163</v>
      </c>
      <c r="Z112">
        <v>-36.472614488742217</v>
      </c>
      <c r="AA112">
        <v>-22.410600034424508</v>
      </c>
      <c r="AB112">
        <v>-14.89057322767065</v>
      </c>
      <c r="AC112">
        <v>-5.8631976913275237</v>
      </c>
      <c r="AD112">
        <v>12.602710967576854</v>
      </c>
      <c r="AE112">
        <v>16.157125129180049</v>
      </c>
      <c r="AF112">
        <v>-127.45092294476443</v>
      </c>
      <c r="AG112">
        <v>-122.2311826552349</v>
      </c>
      <c r="AH112">
        <v>-112.20595550318014</v>
      </c>
      <c r="AI112">
        <v>-98.943711574932053</v>
      </c>
      <c r="AJ112">
        <v>-77.759640491342623</v>
      </c>
      <c r="AK112">
        <v>-51.20961086870782</v>
      </c>
      <c r="AL112">
        <v>-36.424565564107979</v>
      </c>
      <c r="AM112">
        <v>-22.299328800425531</v>
      </c>
      <c r="AN112">
        <v>-14.71138153012256</v>
      </c>
      <c r="AO112">
        <v>-5.4603486777072412</v>
      </c>
      <c r="AP112">
        <v>14.317774825348684</v>
      </c>
      <c r="AQ112">
        <v>18.316611412991929</v>
      </c>
      <c r="AR112">
        <v>-105.35353138246377</v>
      </c>
      <c r="AS112">
        <v>-101.62129979285693</v>
      </c>
      <c r="AT112">
        <v>-94.384961223306846</v>
      </c>
      <c r="AU112">
        <v>-84.652735605428362</v>
      </c>
      <c r="AV112">
        <v>-68.616214561328732</v>
      </c>
      <c r="AW112">
        <v>-47.1545785817273</v>
      </c>
      <c r="AX112">
        <v>-33.949930872972239</v>
      </c>
      <c r="AY112">
        <v>-19.95164373523421</v>
      </c>
      <c r="AZ112">
        <v>-12.797975616667262</v>
      </c>
      <c r="BA112">
        <v>-6.1429788424294252</v>
      </c>
      <c r="BB112">
        <v>4.6611321303695332</v>
      </c>
      <c r="BC112">
        <v>6.9645638122498719</v>
      </c>
      <c r="BD112">
        <v>2695.8538558597502</v>
      </c>
      <c r="BE112">
        <v>2695.8538558597502</v>
      </c>
      <c r="BF112">
        <v>2695.8538558597502</v>
      </c>
      <c r="BG112">
        <v>2695.8538558597502</v>
      </c>
      <c r="BH112">
        <v>2075.8074690120075</v>
      </c>
      <c r="BI112">
        <v>2075.8074690120075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35">
      <c r="A113">
        <v>351</v>
      </c>
      <c r="B113">
        <v>-73.791813019104467</v>
      </c>
      <c r="C113">
        <v>-72.025979333665489</v>
      </c>
      <c r="D113">
        <v>-70.244553025400478</v>
      </c>
      <c r="E113">
        <v>-68.507750708309757</v>
      </c>
      <c r="F113">
        <v>-66.81416680911164</v>
      </c>
      <c r="G113">
        <v>-65.162446736113722</v>
      </c>
      <c r="H113">
        <v>-63.55128489121148</v>
      </c>
      <c r="I113">
        <v>-54.668631477052045</v>
      </c>
      <c r="J113">
        <v>-47.228472475469573</v>
      </c>
      <c r="K113">
        <v>-40.643373046792412</v>
      </c>
      <c r="L113">
        <v>-29.819115136317173</v>
      </c>
      <c r="M113">
        <v>-21.407547406244593</v>
      </c>
      <c r="N113">
        <v>-14.796884232972097</v>
      </c>
      <c r="O113">
        <v>-5.3663091110917742</v>
      </c>
      <c r="P113">
        <v>2.9391518070565059</v>
      </c>
      <c r="Q113">
        <v>9.2040157248707981</v>
      </c>
      <c r="R113">
        <v>11.381848841039572</v>
      </c>
      <c r="S113">
        <v>11.626420445506533</v>
      </c>
      <c r="T113">
        <v>-152.92559866496129</v>
      </c>
      <c r="U113">
        <v>-146.21169054057762</v>
      </c>
      <c r="V113">
        <v>-133.36178719599599</v>
      </c>
      <c r="W113">
        <v>-116.47112348200011</v>
      </c>
      <c r="X113">
        <v>-89.842301139113488</v>
      </c>
      <c r="Y113">
        <v>-57.578468779760705</v>
      </c>
      <c r="Z113">
        <v>-40.833185785503041</v>
      </c>
      <c r="AA113">
        <v>-27.042198626217527</v>
      </c>
      <c r="AB113">
        <v>-20.83375741402299</v>
      </c>
      <c r="AC113">
        <v>-13.065763456710581</v>
      </c>
      <c r="AD113">
        <v>1.9946900628984436</v>
      </c>
      <c r="AE113">
        <v>-1.0668391904665453</v>
      </c>
      <c r="AF113">
        <v>-152.9257095263313</v>
      </c>
      <c r="AG113">
        <v>-146.21177459794188</v>
      </c>
      <c r="AH113">
        <v>-133.36182104637635</v>
      </c>
      <c r="AI113">
        <v>-116.47109398944616</v>
      </c>
      <c r="AJ113">
        <v>-89.842180512958649</v>
      </c>
      <c r="AK113">
        <v>-57.548498897996083</v>
      </c>
      <c r="AL113">
        <v>-40.775717581790879</v>
      </c>
      <c r="AM113">
        <v>-26.930635293412919</v>
      </c>
      <c r="AN113">
        <v>-20.687239215354502</v>
      </c>
      <c r="AO113">
        <v>-12.757216249616594</v>
      </c>
      <c r="AP113">
        <v>3.2215992290653137</v>
      </c>
      <c r="AQ113">
        <v>-0.58593838813514321</v>
      </c>
      <c r="AR113">
        <v>-113.37607118480628</v>
      </c>
      <c r="AS113">
        <v>-110.4539883796505</v>
      </c>
      <c r="AT113">
        <v>-104.71345033477728</v>
      </c>
      <c r="AU113">
        <v>-96.816797532344381</v>
      </c>
      <c r="AV113">
        <v>-83.257296212217753</v>
      </c>
      <c r="AW113">
        <v>-63.562673578184231</v>
      </c>
      <c r="AX113">
        <v>-49.948610589721497</v>
      </c>
      <c r="AY113">
        <v>-33.462587963731877</v>
      </c>
      <c r="AZ113">
        <v>-24.469366855663505</v>
      </c>
      <c r="BA113">
        <v>-17.214672379059216</v>
      </c>
      <c r="BB113">
        <v>-10.330009144031981</v>
      </c>
      <c r="BC113">
        <v>-11.1816667866569</v>
      </c>
      <c r="BD113">
        <v>2543.6714709563207</v>
      </c>
      <c r="BE113">
        <v>2543.6714709563207</v>
      </c>
      <c r="BF113">
        <v>2543.6714709563207</v>
      </c>
      <c r="BG113">
        <v>2543.6714709563207</v>
      </c>
      <c r="BH113">
        <v>1958.6270326363672</v>
      </c>
      <c r="BI113">
        <v>1958.6270326363672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35">
      <c r="A114">
        <v>352</v>
      </c>
      <c r="B114">
        <v>-76.780929317464484</v>
      </c>
      <c r="C114">
        <v>-76.509018022383046</v>
      </c>
      <c r="D114">
        <v>-76.125376560837253</v>
      </c>
      <c r="E114">
        <v>-75.645456495369231</v>
      </c>
      <c r="F114">
        <v>-75.07673535333825</v>
      </c>
      <c r="G114">
        <v>-74.426286719641439</v>
      </c>
      <c r="H114">
        <v>-73.70079941518074</v>
      </c>
      <c r="I114">
        <v>-68.102604586332617</v>
      </c>
      <c r="J114">
        <v>-61.377543883439422</v>
      </c>
      <c r="K114">
        <v>-53.977061561063799</v>
      </c>
      <c r="L114">
        <v>-39.42917990110567</v>
      </c>
      <c r="M114">
        <v>-26.947245896792872</v>
      </c>
      <c r="N114">
        <v>-17.275659517798704</v>
      </c>
      <c r="O114">
        <v>-5.6972076343864835</v>
      </c>
      <c r="P114">
        <v>-0.63247388530647541</v>
      </c>
      <c r="Q114">
        <v>-2.1332050720242886</v>
      </c>
      <c r="R114">
        <v>-2.7605718660889815</v>
      </c>
      <c r="S114">
        <v>3.0446384036477565</v>
      </c>
      <c r="T114">
        <v>-90.472840485468566</v>
      </c>
      <c r="U114">
        <v>-90.240747654560323</v>
      </c>
      <c r="V114">
        <v>-89.514429518595122</v>
      </c>
      <c r="W114">
        <v>-87.888286568702028</v>
      </c>
      <c r="X114">
        <v>-83.188759726320896</v>
      </c>
      <c r="Y114">
        <v>-71.139599704319323</v>
      </c>
      <c r="Z114">
        <v>-58.180325977965111</v>
      </c>
      <c r="AA114">
        <v>-36.713817668374489</v>
      </c>
      <c r="AB114">
        <v>-23.244648909354211</v>
      </c>
      <c r="AC114">
        <v>-13.803153109353261</v>
      </c>
      <c r="AD114">
        <v>-9.0855589935225769</v>
      </c>
      <c r="AE114">
        <v>-6.3228546019310219</v>
      </c>
      <c r="AF114">
        <v>-90.469931317567543</v>
      </c>
      <c r="AG114">
        <v>-90.23804136908592</v>
      </c>
      <c r="AH114">
        <v>-89.512107654590864</v>
      </c>
      <c r="AI114">
        <v>-87.886460573736315</v>
      </c>
      <c r="AJ114">
        <v>-83.187684252913797</v>
      </c>
      <c r="AK114">
        <v>-71.142599698871408</v>
      </c>
      <c r="AL114">
        <v>-58.167968269745849</v>
      </c>
      <c r="AM114">
        <v>-36.593341740248228</v>
      </c>
      <c r="AN114">
        <v>-22.992045674183856</v>
      </c>
      <c r="AO114">
        <v>-13.359786783934055</v>
      </c>
      <c r="AP114">
        <v>-8.5616360694278768</v>
      </c>
      <c r="AQ114">
        <v>-5.4689783404981291</v>
      </c>
      <c r="AR114">
        <v>-110.53554995849625</v>
      </c>
      <c r="AS114">
        <v>-108.20721339998063</v>
      </c>
      <c r="AT114">
        <v>-103.58059833960827</v>
      </c>
      <c r="AU114">
        <v>-97.095112996694112</v>
      </c>
      <c r="AV114">
        <v>-85.594198177739372</v>
      </c>
      <c r="AW114">
        <v>-67.925972624823075</v>
      </c>
      <c r="AX114">
        <v>-54.880428723237358</v>
      </c>
      <c r="AY114">
        <v>-38.163371444496597</v>
      </c>
      <c r="AZ114">
        <v>-28.933999921676619</v>
      </c>
      <c r="BA114">
        <v>-22.045798451406153</v>
      </c>
      <c r="BB114">
        <v>-17.081126694566962</v>
      </c>
      <c r="BC114">
        <v>-17.610703897549957</v>
      </c>
      <c r="BD114">
        <v>2431.482624325834</v>
      </c>
      <c r="BE114">
        <v>2431.482624325834</v>
      </c>
      <c r="BF114">
        <v>2431.482624325834</v>
      </c>
      <c r="BG114">
        <v>2431.482624325834</v>
      </c>
      <c r="BH114">
        <v>1872.241620730892</v>
      </c>
      <c r="BI114">
        <v>1872.241620730892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35">
      <c r="A115">
        <v>353</v>
      </c>
      <c r="B115">
        <v>-96.712794514687971</v>
      </c>
      <c r="C115">
        <v>-100.40353562143576</v>
      </c>
      <c r="D115">
        <v>-103.93638318912186</v>
      </c>
      <c r="E115">
        <v>-107.19391911500557</v>
      </c>
      <c r="F115">
        <v>-110.19031827104959</v>
      </c>
      <c r="G115">
        <v>-112.93910711225909</v>
      </c>
      <c r="H115">
        <v>-115.45319199883802</v>
      </c>
      <c r="I115">
        <v>-126.26013511719256</v>
      </c>
      <c r="J115">
        <v>-131.4032841196119</v>
      </c>
      <c r="K115">
        <v>-132.449292989567</v>
      </c>
      <c r="L115">
        <v>-127.0565375007298</v>
      </c>
      <c r="M115">
        <v>-116.8074089636027</v>
      </c>
      <c r="N115">
        <v>-105.32356555390074</v>
      </c>
      <c r="O115">
        <v>-84.81948992859968</v>
      </c>
      <c r="P115">
        <v>-64.845824128295504</v>
      </c>
      <c r="Q115">
        <v>-50.52332050045252</v>
      </c>
      <c r="R115">
        <v>-45.320766809636702</v>
      </c>
      <c r="S115">
        <v>-41.138785746203041</v>
      </c>
      <c r="T115">
        <v>-122.74089692111787</v>
      </c>
      <c r="U115">
        <v>-129.04412237894826</v>
      </c>
      <c r="V115">
        <v>-140.68723705629935</v>
      </c>
      <c r="W115">
        <v>-154.96775602823041</v>
      </c>
      <c r="X115">
        <v>-174.0897984421722</v>
      </c>
      <c r="Y115">
        <v>-186.81322806020998</v>
      </c>
      <c r="Z115">
        <v>-180.33349579834709</v>
      </c>
      <c r="AA115">
        <v>-149.00056256823544</v>
      </c>
      <c r="AB115">
        <v>-118.97773735344508</v>
      </c>
      <c r="AC115">
        <v>-90.448861928866975</v>
      </c>
      <c r="AD115">
        <v>-64.362801913366511</v>
      </c>
      <c r="AE115">
        <v>-57.910722298408004</v>
      </c>
      <c r="AF115">
        <v>-122.74078693620086</v>
      </c>
      <c r="AG115">
        <v>-129.04402225924684</v>
      </c>
      <c r="AH115">
        <v>-140.68715568689703</v>
      </c>
      <c r="AI115">
        <v>-154.96769896302857</v>
      </c>
      <c r="AJ115">
        <v>-174.08977842149477</v>
      </c>
      <c r="AK115">
        <v>-186.88401434194429</v>
      </c>
      <c r="AL115">
        <v>-180.44762192066398</v>
      </c>
      <c r="AM115">
        <v>-149.0199252523424</v>
      </c>
      <c r="AN115">
        <v>-118.84265124306951</v>
      </c>
      <c r="AO115">
        <v>-89.900301579941171</v>
      </c>
      <c r="AP115">
        <v>-63.216616166851296</v>
      </c>
      <c r="AQ115">
        <v>-56.463854458501068</v>
      </c>
      <c r="AR115">
        <v>-114.65611726398213</v>
      </c>
      <c r="AS115">
        <v>-120.27914725005486</v>
      </c>
      <c r="AT115">
        <v>-130.70594901411235</v>
      </c>
      <c r="AU115">
        <v>-143.59758913044996</v>
      </c>
      <c r="AV115">
        <v>-161.23615079597769</v>
      </c>
      <c r="AW115">
        <v>-174.55971688455725</v>
      </c>
      <c r="AX115">
        <v>-171.31533060661297</v>
      </c>
      <c r="AY115">
        <v>-148.64399237308683</v>
      </c>
      <c r="AZ115">
        <v>-126.54567059643216</v>
      </c>
      <c r="BA115">
        <v>-106.43511033119117</v>
      </c>
      <c r="BB115">
        <v>-93.710703017008541</v>
      </c>
      <c r="BC115">
        <v>-93.817012424320595</v>
      </c>
      <c r="BD115">
        <v>1850.849591442324</v>
      </c>
      <c r="BE115">
        <v>1850.849591442324</v>
      </c>
      <c r="BF115">
        <v>1850.849591442324</v>
      </c>
      <c r="BG115">
        <v>1850.849591442324</v>
      </c>
      <c r="BH115">
        <v>1425.1541854105894</v>
      </c>
      <c r="BI115">
        <v>1425.1541854105894</v>
      </c>
      <c r="BJ115" t="s">
        <v>65</v>
      </c>
      <c r="BK115" t="s">
        <v>65</v>
      </c>
      <c r="BL115">
        <v>30.511036911483856</v>
      </c>
      <c r="BM115">
        <v>200</v>
      </c>
    </row>
    <row r="116" spans="1:65" x14ac:dyDescent="0.35">
      <c r="A116">
        <v>354</v>
      </c>
      <c r="B116">
        <v>-115.0336758667421</v>
      </c>
      <c r="C116">
        <v>-117.56625937875596</v>
      </c>
      <c r="D116">
        <v>-120.02182962549256</v>
      </c>
      <c r="E116">
        <v>-122.31732162133358</v>
      </c>
      <c r="F116">
        <v>-124.45958415649848</v>
      </c>
      <c r="G116">
        <v>-126.45519345844249</v>
      </c>
      <c r="H116">
        <v>-128.31046401774634</v>
      </c>
      <c r="I116">
        <v>-136.81813863090343</v>
      </c>
      <c r="J116">
        <v>-141.77269230337419</v>
      </c>
      <c r="K116">
        <v>-143.84868952842024</v>
      </c>
      <c r="L116">
        <v>-142.14484777254535</v>
      </c>
      <c r="M116">
        <v>-135.72824039859805</v>
      </c>
      <c r="N116">
        <v>-127.09542756939439</v>
      </c>
      <c r="O116">
        <v>-108.63224417287869</v>
      </c>
      <c r="P116">
        <v>-85.845757813806799</v>
      </c>
      <c r="Q116">
        <v>-64.580466557938038</v>
      </c>
      <c r="R116">
        <v>-56.559214817548735</v>
      </c>
      <c r="S116">
        <v>-56.292499326256326</v>
      </c>
      <c r="T116">
        <v>-138.88221780833169</v>
      </c>
      <c r="U116">
        <v>-142.2484803306092</v>
      </c>
      <c r="V116">
        <v>-148.51039226458465</v>
      </c>
      <c r="W116">
        <v>-156.28540443837412</v>
      </c>
      <c r="X116">
        <v>-166.93873428711845</v>
      </c>
      <c r="Y116">
        <v>-174.60115202322979</v>
      </c>
      <c r="Z116">
        <v>-170.86107649790728</v>
      </c>
      <c r="AA116">
        <v>-149.80523475081969</v>
      </c>
      <c r="AB116">
        <v>-126.21605486589434</v>
      </c>
      <c r="AC116">
        <v>-98.937213170333209</v>
      </c>
      <c r="AD116">
        <v>-65.230570318550306</v>
      </c>
      <c r="AE116">
        <v>-63.58602763163988</v>
      </c>
      <c r="AF116">
        <v>-138.88202038254673</v>
      </c>
      <c r="AG116">
        <v>-142.24829838330518</v>
      </c>
      <c r="AH116">
        <v>-148.51023958345937</v>
      </c>
      <c r="AI116">
        <v>-156.2852893456643</v>
      </c>
      <c r="AJ116">
        <v>-166.93867548691088</v>
      </c>
      <c r="AK116">
        <v>-174.6609942691654</v>
      </c>
      <c r="AL116">
        <v>-170.9714519699053</v>
      </c>
      <c r="AM116">
        <v>-149.89249332371728</v>
      </c>
      <c r="AN116">
        <v>-126.25106226292381</v>
      </c>
      <c r="AO116">
        <v>-98.61105692853863</v>
      </c>
      <c r="AP116">
        <v>-63.809689543001014</v>
      </c>
      <c r="AQ116">
        <v>-62.78698959268435</v>
      </c>
      <c r="AR116">
        <v>-98.871438720448339</v>
      </c>
      <c r="AS116">
        <v>-106.15597495159049</v>
      </c>
      <c r="AT116">
        <v>-119.68856738623919</v>
      </c>
      <c r="AU116">
        <v>-136.48681491417531</v>
      </c>
      <c r="AV116">
        <v>-159.72963568809917</v>
      </c>
      <c r="AW116">
        <v>-178.27372149330401</v>
      </c>
      <c r="AX116">
        <v>-176.05013766871124</v>
      </c>
      <c r="AY116">
        <v>-151.58213691132627</v>
      </c>
      <c r="AZ116">
        <v>-127.90963970474817</v>
      </c>
      <c r="BA116">
        <v>-107.84378981531694</v>
      </c>
      <c r="BB116">
        <v>-98.036102337925769</v>
      </c>
      <c r="BC116">
        <v>-94.293314763868139</v>
      </c>
      <c r="BD116">
        <v>1651.9266496081866</v>
      </c>
      <c r="BE116">
        <v>1651.9266496081866</v>
      </c>
      <c r="BF116">
        <v>1651.9266496081866</v>
      </c>
      <c r="BG116">
        <v>1651.9266496081866</v>
      </c>
      <c r="BH116">
        <v>1271.9835201983037</v>
      </c>
      <c r="BI116">
        <v>1271.9835201983037</v>
      </c>
      <c r="BJ116" t="s">
        <v>65</v>
      </c>
      <c r="BK116" t="s">
        <v>65</v>
      </c>
      <c r="BL116">
        <v>28.23634348777896</v>
      </c>
      <c r="BM116">
        <v>200</v>
      </c>
    </row>
    <row r="117" spans="1:65" x14ac:dyDescent="0.35">
      <c r="A117">
        <v>355</v>
      </c>
      <c r="B117">
        <v>-273.51509435583131</v>
      </c>
      <c r="C117">
        <v>-271.22180736506988</v>
      </c>
      <c r="D117">
        <v>-268.88203703094678</v>
      </c>
      <c r="E117">
        <v>-266.5742197495594</v>
      </c>
      <c r="F117">
        <v>-264.29721096530062</v>
      </c>
      <c r="G117">
        <v>-262.04992722042215</v>
      </c>
      <c r="H117">
        <v>-259.83134304581256</v>
      </c>
      <c r="I117">
        <v>-247.07169168714526</v>
      </c>
      <c r="J117">
        <v>-235.68671361066919</v>
      </c>
      <c r="K117">
        <v>-224.69179795553427</v>
      </c>
      <c r="L117">
        <v>-204.33367927324522</v>
      </c>
      <c r="M117">
        <v>-185.90033542160859</v>
      </c>
      <c r="N117">
        <v>-169.28944081230219</v>
      </c>
      <c r="O117">
        <v>-141.33584497781547</v>
      </c>
      <c r="P117">
        <v>-111.18854254071428</v>
      </c>
      <c r="Q117">
        <v>-83.617864053080467</v>
      </c>
      <c r="R117">
        <v>-72.29861000624976</v>
      </c>
      <c r="S117">
        <v>-69.320273548719655</v>
      </c>
      <c r="T117">
        <v>-338.14682027408963</v>
      </c>
      <c r="U117">
        <v>-331.86667164725236</v>
      </c>
      <c r="V117">
        <v>-319.71011051658047</v>
      </c>
      <c r="W117">
        <v>-303.3829700665828</v>
      </c>
      <c r="X117">
        <v>-276.40247292745892</v>
      </c>
      <c r="Y117">
        <v>-239.16949178064857</v>
      </c>
      <c r="Z117">
        <v>-213.59899836504221</v>
      </c>
      <c r="AA117">
        <v>-177.54710648558302</v>
      </c>
      <c r="AB117">
        <v>-148.92886757014733</v>
      </c>
      <c r="AC117">
        <v>-113.83064712113273</v>
      </c>
      <c r="AD117">
        <v>-57.639661094869425</v>
      </c>
      <c r="AE117">
        <v>-53.036159164978407</v>
      </c>
      <c r="AF117">
        <v>-338.1461768236739</v>
      </c>
      <c r="AG117">
        <v>-331.86599808532907</v>
      </c>
      <c r="AH117">
        <v>-319.70940207707503</v>
      </c>
      <c r="AI117">
        <v>-303.38226889585303</v>
      </c>
      <c r="AJ117">
        <v>-276.40194591727868</v>
      </c>
      <c r="AK117">
        <v>-239.18075752398767</v>
      </c>
      <c r="AL117">
        <v>-213.62413399453564</v>
      </c>
      <c r="AM117">
        <v>-177.49905415412698</v>
      </c>
      <c r="AN117">
        <v>-148.82113636546651</v>
      </c>
      <c r="AO117">
        <v>-113.20887865017764</v>
      </c>
      <c r="AP117">
        <v>-54.396798316983968</v>
      </c>
      <c r="AQ117">
        <v>-50.169074914962025</v>
      </c>
      <c r="AR117">
        <v>-237.20370896738621</v>
      </c>
      <c r="AS117">
        <v>-241.22130929435517</v>
      </c>
      <c r="AT117">
        <v>-248.21062890341722</v>
      </c>
      <c r="AU117">
        <v>-255.72748465876521</v>
      </c>
      <c r="AV117">
        <v>-262.24004629849537</v>
      </c>
      <c r="AW117">
        <v>-254.39557949198249</v>
      </c>
      <c r="AX117">
        <v>-232.794374102158</v>
      </c>
      <c r="AY117">
        <v>-185.67050813690264</v>
      </c>
      <c r="AZ117">
        <v>-152.90974068751723</v>
      </c>
      <c r="BA117">
        <v>-130.85432597411582</v>
      </c>
      <c r="BB117">
        <v>-130.96715842364819</v>
      </c>
      <c r="BC117">
        <v>-130.02185864675462</v>
      </c>
      <c r="BD117">
        <v>1463.5989849610894</v>
      </c>
      <c r="BE117">
        <v>1463.5989849610894</v>
      </c>
      <c r="BF117">
        <v>1463.5989849610894</v>
      </c>
      <c r="BG117">
        <v>1463.5989849610894</v>
      </c>
      <c r="BH117">
        <v>1126.9712184200389</v>
      </c>
      <c r="BI117">
        <v>1126.9712184200389</v>
      </c>
      <c r="BJ117" t="s">
        <v>65</v>
      </c>
      <c r="BK117" t="s">
        <v>65</v>
      </c>
      <c r="BL117">
        <v>27.506445138015611</v>
      </c>
      <c r="BM117">
        <v>200</v>
      </c>
    </row>
    <row r="118" spans="1:65" x14ac:dyDescent="0.35">
      <c r="A118">
        <v>356</v>
      </c>
      <c r="B118">
        <v>-243.61432931409158</v>
      </c>
      <c r="C118">
        <v>-246.09721552646971</v>
      </c>
      <c r="D118">
        <v>-248.26678924354323</v>
      </c>
      <c r="E118">
        <v>-250.0550503111123</v>
      </c>
      <c r="F118">
        <v>-251.48544343584354</v>
      </c>
      <c r="G118">
        <v>-252.58025086593219</v>
      </c>
      <c r="H118">
        <v>-253.36064535945192</v>
      </c>
      <c r="I118">
        <v>-252.49852507926278</v>
      </c>
      <c r="J118">
        <v>-245.09686941645302</v>
      </c>
      <c r="K118">
        <v>-233.07891537778295</v>
      </c>
      <c r="L118">
        <v>-202.97046908818774</v>
      </c>
      <c r="M118">
        <v>-171.97288016995608</v>
      </c>
      <c r="N118">
        <v>-144.47655865904656</v>
      </c>
      <c r="O118">
        <v>-104.41729727332768</v>
      </c>
      <c r="P118">
        <v>-74.434169874430452</v>
      </c>
      <c r="Q118">
        <v>-59.652071908608065</v>
      </c>
      <c r="R118">
        <v>-54.17244030983877</v>
      </c>
      <c r="S118">
        <v>-41.28319221543164</v>
      </c>
      <c r="T118">
        <v>-221.44704834007229</v>
      </c>
      <c r="U118">
        <v>-225.33986730288129</v>
      </c>
      <c r="V118">
        <v>-232.27810683667343</v>
      </c>
      <c r="W118">
        <v>-240.14895716155439</v>
      </c>
      <c r="X118">
        <v>-248.40429633104128</v>
      </c>
      <c r="Y118">
        <v>-245.31743544864099</v>
      </c>
      <c r="Z118">
        <v>-227.35591371198007</v>
      </c>
      <c r="AA118">
        <v>-179.71381767642771</v>
      </c>
      <c r="AB118">
        <v>-137.70642606284576</v>
      </c>
      <c r="AC118">
        <v>-95.753227346438123</v>
      </c>
      <c r="AD118">
        <v>-48.598362541748891</v>
      </c>
      <c r="AE118">
        <v>-38.209035683426166</v>
      </c>
      <c r="AF118">
        <v>-204.36642758533466</v>
      </c>
      <c r="AG118">
        <v>-209.68808974017435</v>
      </c>
      <c r="AH118">
        <v>-219.31685199702406</v>
      </c>
      <c r="AI118">
        <v>-230.61818029720118</v>
      </c>
      <c r="AJ118">
        <v>-243.93847092094106</v>
      </c>
      <c r="AK118">
        <v>-246.06999260445372</v>
      </c>
      <c r="AL118">
        <v>-229.6136376683522</v>
      </c>
      <c r="AM118">
        <v>-180.85159278351114</v>
      </c>
      <c r="AN118">
        <v>-137.11637933934693</v>
      </c>
      <c r="AO118">
        <v>-93.740137028500882</v>
      </c>
      <c r="AP118">
        <v>-45.87224384642159</v>
      </c>
      <c r="AQ118">
        <v>-33.537066901154489</v>
      </c>
      <c r="AR118">
        <v>-238.65961513931234</v>
      </c>
      <c r="AS118">
        <v>-242.59579257075799</v>
      </c>
      <c r="AT118">
        <v>-249.36519840895889</v>
      </c>
      <c r="AU118">
        <v>-256.43641632838722</v>
      </c>
      <c r="AV118">
        <v>-261.72401229613325</v>
      </c>
      <c r="AW118">
        <v>-250.59620390752769</v>
      </c>
      <c r="AX118">
        <v>-225.25201743034248</v>
      </c>
      <c r="AY118">
        <v>-171.03787314223032</v>
      </c>
      <c r="AZ118">
        <v>-132.71740414071289</v>
      </c>
      <c r="BA118">
        <v>-105.10166642386943</v>
      </c>
      <c r="BB118">
        <v>-99.456991824118418</v>
      </c>
      <c r="BC118">
        <v>-100.7763238117566</v>
      </c>
      <c r="BD118">
        <v>1802.5851890351323</v>
      </c>
      <c r="BE118">
        <v>1802.5851890351323</v>
      </c>
      <c r="BF118">
        <v>1802.5851890351323</v>
      </c>
      <c r="BG118">
        <v>1802.5851890351323</v>
      </c>
      <c r="BH118">
        <v>1387.9905955570518</v>
      </c>
      <c r="BI118">
        <v>1387.9905955570518</v>
      </c>
      <c r="BJ118" t="s">
        <v>65</v>
      </c>
      <c r="BK118" t="s">
        <v>65</v>
      </c>
      <c r="BL118">
        <v>26.811621722970745</v>
      </c>
      <c r="BM118">
        <v>200</v>
      </c>
    </row>
    <row r="119" spans="1:65" x14ac:dyDescent="0.35">
      <c r="A119">
        <v>357</v>
      </c>
      <c r="B119">
        <v>-250.6392583797446</v>
      </c>
      <c r="C119">
        <v>-250.35903160319975</v>
      </c>
      <c r="D119">
        <v>-249.8793013385235</v>
      </c>
      <c r="E119">
        <v>-249.21944438342695</v>
      </c>
      <c r="F119">
        <v>-248.3918775853513</v>
      </c>
      <c r="G119">
        <v>-247.40838278609058</v>
      </c>
      <c r="H119">
        <v>-246.28013611166313</v>
      </c>
      <c r="I119">
        <v>-237.02721102278457</v>
      </c>
      <c r="J119">
        <v>-225.33308464189301</v>
      </c>
      <c r="K119">
        <v>-211.77723274655401</v>
      </c>
      <c r="L119">
        <v>-183.40995952245069</v>
      </c>
      <c r="M119">
        <v>-156.88598117518839</v>
      </c>
      <c r="N119">
        <v>-134.17017172691646</v>
      </c>
      <c r="O119">
        <v>-101.18111105408965</v>
      </c>
      <c r="P119">
        <v>-75.05619133713067</v>
      </c>
      <c r="Q119">
        <v>-59.543830678529737</v>
      </c>
      <c r="R119">
        <v>-53.418095643825922</v>
      </c>
      <c r="S119">
        <v>-44.026669547259509</v>
      </c>
      <c r="T119">
        <v>-233.48653875275923</v>
      </c>
      <c r="U119">
        <v>-235.5652275230274</v>
      </c>
      <c r="V119">
        <v>-239.17449609756031</v>
      </c>
      <c r="W119">
        <v>-243.01144241732578</v>
      </c>
      <c r="X119">
        <v>-246.00203693662039</v>
      </c>
      <c r="Y119">
        <v>-239.83540416130052</v>
      </c>
      <c r="Z119">
        <v>-223.8855441677388</v>
      </c>
      <c r="AA119">
        <v>-183.90104622703171</v>
      </c>
      <c r="AB119">
        <v>-147.56340846837477</v>
      </c>
      <c r="AC119">
        <v>-108.709504246511</v>
      </c>
      <c r="AD119">
        <v>-59.431994409985393</v>
      </c>
      <c r="AE119">
        <v>-49.691891398579017</v>
      </c>
      <c r="AF119">
        <v>-233.47951871844282</v>
      </c>
      <c r="AG119">
        <v>-235.55848760870396</v>
      </c>
      <c r="AH119">
        <v>-239.16830590136314</v>
      </c>
      <c r="AI119">
        <v>-243.00600623520779</v>
      </c>
      <c r="AJ119">
        <v>-245.99788400101164</v>
      </c>
      <c r="AK119">
        <v>-239.89016784947179</v>
      </c>
      <c r="AL119">
        <v>-223.97795126101821</v>
      </c>
      <c r="AM119">
        <v>-183.88142235107125</v>
      </c>
      <c r="AN119">
        <v>-147.36972375894945</v>
      </c>
      <c r="AO119">
        <v>-107.8913571342699</v>
      </c>
      <c r="AP119">
        <v>-56.502503835831952</v>
      </c>
      <c r="AQ119">
        <v>-46.164347312668689</v>
      </c>
      <c r="AR119">
        <v>-257.73334228426728</v>
      </c>
      <c r="AS119">
        <v>-258.58464101285733</v>
      </c>
      <c r="AT119">
        <v>-259.60620945244199</v>
      </c>
      <c r="AU119">
        <v>-259.50253215525731</v>
      </c>
      <c r="AV119">
        <v>-254.7378131108002</v>
      </c>
      <c r="AW119">
        <v>-235.37219050426683</v>
      </c>
      <c r="AX119">
        <v>-210.61329557241396</v>
      </c>
      <c r="AY119">
        <v>-166.34432283652234</v>
      </c>
      <c r="AZ119">
        <v>-137.95492031978816</v>
      </c>
      <c r="BA119">
        <v>-119.08856721384528</v>
      </c>
      <c r="BB119">
        <v>-117.68677175554254</v>
      </c>
      <c r="BC119">
        <v>-117.50225899685114</v>
      </c>
      <c r="BD119">
        <v>1817.4999590653247</v>
      </c>
      <c r="BE119">
        <v>1817.4999590653247</v>
      </c>
      <c r="BF119">
        <v>1817.4999590653247</v>
      </c>
      <c r="BG119">
        <v>1817.4999590653247</v>
      </c>
      <c r="BH119">
        <v>1399.4749684803</v>
      </c>
      <c r="BI119">
        <v>1399.4749684803</v>
      </c>
      <c r="BJ119" t="s">
        <v>65</v>
      </c>
      <c r="BK119" t="s">
        <v>65</v>
      </c>
      <c r="BL119">
        <v>29.737161225376063</v>
      </c>
      <c r="BM119">
        <v>200</v>
      </c>
    </row>
    <row r="120" spans="1:65" x14ac:dyDescent="0.35">
      <c r="A120">
        <v>358</v>
      </c>
      <c r="B120">
        <v>-265.94626713129043</v>
      </c>
      <c r="C120">
        <v>-259.62564369309149</v>
      </c>
      <c r="D120">
        <v>-253.31887479458842</v>
      </c>
      <c r="E120">
        <v>-247.23826358313491</v>
      </c>
      <c r="F120">
        <v>-241.37452928108499</v>
      </c>
      <c r="G120">
        <v>-235.7187825267456</v>
      </c>
      <c r="H120">
        <v>-230.26250883417819</v>
      </c>
      <c r="I120">
        <v>-201.28036946426934</v>
      </c>
      <c r="J120">
        <v>-178.35947989938995</v>
      </c>
      <c r="K120">
        <v>-159.29508730103038</v>
      </c>
      <c r="L120">
        <v>-130.28315017163075</v>
      </c>
      <c r="M120">
        <v>-109.55378021668346</v>
      </c>
      <c r="N120">
        <v>-94.131087057500281</v>
      </c>
      <c r="O120">
        <v>-72.740587836162135</v>
      </c>
      <c r="P120">
        <v>-53.188569572829792</v>
      </c>
      <c r="Q120">
        <v>-36.317557617935456</v>
      </c>
      <c r="R120">
        <v>-29.136674805199934</v>
      </c>
      <c r="S120">
        <v>-26.50905605601918</v>
      </c>
      <c r="T120">
        <v>-288.90632649394144</v>
      </c>
      <c r="U120">
        <v>-280.86626993479916</v>
      </c>
      <c r="V120">
        <v>-265.39533956201234</v>
      </c>
      <c r="W120">
        <v>-244.85184828206917</v>
      </c>
      <c r="X120">
        <v>-211.74126766687618</v>
      </c>
      <c r="Y120">
        <v>-168.99354127929982</v>
      </c>
      <c r="Z120">
        <v>-143.45541935291962</v>
      </c>
      <c r="AA120">
        <v>-114.62672743511895</v>
      </c>
      <c r="AB120">
        <v>-95.366753198738124</v>
      </c>
      <c r="AC120">
        <v>-71.622516769503306</v>
      </c>
      <c r="AD120">
        <v>-29.019400102664115</v>
      </c>
      <c r="AE120">
        <v>-23.57369782810509</v>
      </c>
      <c r="AF120">
        <v>-288.90112264299961</v>
      </c>
      <c r="AG120">
        <v>-280.86146067471259</v>
      </c>
      <c r="AH120">
        <v>-265.39127405424472</v>
      </c>
      <c r="AI120">
        <v>-244.84873293542131</v>
      </c>
      <c r="AJ120">
        <v>-211.73956179255489</v>
      </c>
      <c r="AK120">
        <v>-168.97832435618821</v>
      </c>
      <c r="AL120">
        <v>-143.42841696905154</v>
      </c>
      <c r="AM120">
        <v>-114.52349566175548</v>
      </c>
      <c r="AN120">
        <v>-95.213448343303114</v>
      </c>
      <c r="AO120">
        <v>-71.096025337892513</v>
      </c>
      <c r="AP120">
        <v>-26.252528206193727</v>
      </c>
      <c r="AQ120">
        <v>-20.646610848015118</v>
      </c>
      <c r="AR120">
        <v>-257.74985528711119</v>
      </c>
      <c r="AS120">
        <v>-254.30305836802503</v>
      </c>
      <c r="AT120">
        <v>-247.24597460170435</v>
      </c>
      <c r="AU120">
        <v>-236.8822113948554</v>
      </c>
      <c r="AV120">
        <v>-217.13033073078762</v>
      </c>
      <c r="AW120">
        <v>-183.20196540106286</v>
      </c>
      <c r="AX120">
        <v>-155.53945749835103</v>
      </c>
      <c r="AY120">
        <v>-118.01800412130973</v>
      </c>
      <c r="AZ120">
        <v>-98.065792345807367</v>
      </c>
      <c r="BA120">
        <v>-86.240600364188708</v>
      </c>
      <c r="BB120">
        <v>-85.468315996535438</v>
      </c>
      <c r="BC120">
        <v>-84.774980483229214</v>
      </c>
      <c r="BD120">
        <v>2132.4971791811736</v>
      </c>
      <c r="BE120">
        <v>2132.4971791811736</v>
      </c>
      <c r="BF120">
        <v>2132.4971791811736</v>
      </c>
      <c r="BG120">
        <v>2132.4971791811736</v>
      </c>
      <c r="BH120">
        <v>1642.0228279695034</v>
      </c>
      <c r="BI120">
        <v>1642.0228279695034</v>
      </c>
      <c r="BJ120" t="s">
        <v>65</v>
      </c>
      <c r="BK120" t="s">
        <v>65</v>
      </c>
      <c r="BL120">
        <v>30.959596791394556</v>
      </c>
      <c r="BM120">
        <v>200</v>
      </c>
    </row>
    <row r="121" spans="1:65" x14ac:dyDescent="0.35">
      <c r="A121">
        <v>359</v>
      </c>
      <c r="B121">
        <v>-234.43852954026684</v>
      </c>
      <c r="C121">
        <v>-223.15867753440187</v>
      </c>
      <c r="D121">
        <v>-212.00059389342221</v>
      </c>
      <c r="E121">
        <v>-201.33959323176481</v>
      </c>
      <c r="F121">
        <v>-191.15407382546204</v>
      </c>
      <c r="G121">
        <v>-181.4233528749723</v>
      </c>
      <c r="H121">
        <v>-172.12762777799131</v>
      </c>
      <c r="I121">
        <v>-124.48112094704557</v>
      </c>
      <c r="J121">
        <v>-89.280118256777271</v>
      </c>
      <c r="K121">
        <v>-62.395787515501198</v>
      </c>
      <c r="L121">
        <v>-26.963306665285582</v>
      </c>
      <c r="M121">
        <v>-7.0226724578945081</v>
      </c>
      <c r="N121">
        <v>4.1970832521440187</v>
      </c>
      <c r="O121">
        <v>14.425284395701635</v>
      </c>
      <c r="P121">
        <v>20.076444202562492</v>
      </c>
      <c r="Q121">
        <v>25.551570564165058</v>
      </c>
      <c r="R121">
        <v>29.431177986717767</v>
      </c>
      <c r="S121">
        <v>33.096185724374799</v>
      </c>
      <c r="T121">
        <v>-212.36325949883795</v>
      </c>
      <c r="U121">
        <v>-200.40571288811984</v>
      </c>
      <c r="V121">
        <v>-177.54553945062625</v>
      </c>
      <c r="W121">
        <v>-147.56697584110387</v>
      </c>
      <c r="X121">
        <v>-100.58236798332604</v>
      </c>
      <c r="Y121">
        <v>-44.727533319296256</v>
      </c>
      <c r="Z121">
        <v>-17.553858472413587</v>
      </c>
      <c r="AA121">
        <v>0.24412970557330382</v>
      </c>
      <c r="AB121">
        <v>4.2824729361960747</v>
      </c>
      <c r="AC121">
        <v>9.6432612387641754</v>
      </c>
      <c r="AD121">
        <v>28.752556213278019</v>
      </c>
      <c r="AE121">
        <v>31.194644239905255</v>
      </c>
      <c r="AF121">
        <v>-195.1906273416281</v>
      </c>
      <c r="AG121">
        <v>-184.49163453385586</v>
      </c>
      <c r="AH121">
        <v>-164.01492048770376</v>
      </c>
      <c r="AI121">
        <v>-137.10775022346672</v>
      </c>
      <c r="AJ121">
        <v>-94.76159633032097</v>
      </c>
      <c r="AK121">
        <v>-43.820256870992608</v>
      </c>
      <c r="AL121">
        <v>-18.3913476488657</v>
      </c>
      <c r="AM121">
        <v>-0.4946840295429189</v>
      </c>
      <c r="AN121">
        <v>4.5005208264257277</v>
      </c>
      <c r="AO121">
        <v>10.625504777761266</v>
      </c>
      <c r="AP121">
        <v>30.568946115852107</v>
      </c>
      <c r="AQ121">
        <v>33.96773720326145</v>
      </c>
      <c r="AR121">
        <v>-241.604106273756</v>
      </c>
      <c r="AS121">
        <v>-229.82739095988009</v>
      </c>
      <c r="AT121">
        <v>-207.04631295597295</v>
      </c>
      <c r="AU121">
        <v>-176.55080367559975</v>
      </c>
      <c r="AV121">
        <v>-126.86370573058252</v>
      </c>
      <c r="AW121">
        <v>-62.435630910708319</v>
      </c>
      <c r="AX121">
        <v>-26.39340733568741</v>
      </c>
      <c r="AY121">
        <v>2.8666822444088638</v>
      </c>
      <c r="AZ121">
        <v>9.3138177398074262</v>
      </c>
      <c r="BA121">
        <v>8.9331487314416727</v>
      </c>
      <c r="BB121">
        <v>7.5980260179531189</v>
      </c>
      <c r="BC121">
        <v>10.227068100078714</v>
      </c>
      <c r="BD121">
        <v>2800.8292713177043</v>
      </c>
      <c r="BE121">
        <v>2800.8292713177043</v>
      </c>
      <c r="BF121">
        <v>2800.8292713177043</v>
      </c>
      <c r="BG121">
        <v>2800.8292713177043</v>
      </c>
      <c r="BH121">
        <v>2156.6385389146321</v>
      </c>
      <c r="BI121">
        <v>2156.6385389146321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35">
      <c r="A122">
        <v>360</v>
      </c>
      <c r="B122">
        <v>-200.52157591984286</v>
      </c>
      <c r="C122">
        <v>-190.57584095189225</v>
      </c>
      <c r="D122">
        <v>-180.69648081686148</v>
      </c>
      <c r="E122">
        <v>-171.21734638723942</v>
      </c>
      <c r="F122">
        <v>-162.12284328267498</v>
      </c>
      <c r="G122">
        <v>-153.39798651980263</v>
      </c>
      <c r="H122">
        <v>-145.02837626888268</v>
      </c>
      <c r="I122">
        <v>-101.53256235900211</v>
      </c>
      <c r="J122">
        <v>-68.649847914264356</v>
      </c>
      <c r="K122">
        <v>-42.996493191385376</v>
      </c>
      <c r="L122">
        <v>-8.4114055566700952</v>
      </c>
      <c r="M122">
        <v>11.215376378367406</v>
      </c>
      <c r="N122">
        <v>21.772432047392208</v>
      </c>
      <c r="O122">
        <v>29.00234019277373</v>
      </c>
      <c r="P122">
        <v>27.983955311915722</v>
      </c>
      <c r="Q122">
        <v>24.785153730737115</v>
      </c>
      <c r="R122">
        <v>26.132136414497644</v>
      </c>
      <c r="S122">
        <v>34.950364274300775</v>
      </c>
      <c r="T122">
        <v>-178.35011549027939</v>
      </c>
      <c r="U122">
        <v>-169.40741962378479</v>
      </c>
      <c r="V122">
        <v>-152.23610976855602</v>
      </c>
      <c r="W122">
        <v>-129.54351293461204</v>
      </c>
      <c r="X122">
        <v>-93.44608597659419</v>
      </c>
      <c r="Y122">
        <v>-49.075502254423213</v>
      </c>
      <c r="Z122">
        <v>-26.136042480873478</v>
      </c>
      <c r="AA122">
        <v>-9.4973761467183344</v>
      </c>
      <c r="AB122">
        <v>-5.7405248118043426</v>
      </c>
      <c r="AC122">
        <v>-3.2610851403721415</v>
      </c>
      <c r="AD122">
        <v>5.3044713778634121</v>
      </c>
      <c r="AE122">
        <v>6.5641934813287506</v>
      </c>
      <c r="AF122">
        <v>-161.27367372221909</v>
      </c>
      <c r="AG122">
        <v>-153.7601402069111</v>
      </c>
      <c r="AH122">
        <v>-139.27990353493306</v>
      </c>
      <c r="AI122">
        <v>-120.0183661174007</v>
      </c>
      <c r="AJ122">
        <v>-88.986364815074012</v>
      </c>
      <c r="AK122">
        <v>-49.654389478001988</v>
      </c>
      <c r="AL122">
        <v>-28.128143847140073</v>
      </c>
      <c r="AM122">
        <v>-10.530532991642957</v>
      </c>
      <c r="AN122">
        <v>-5.3328324793534829</v>
      </c>
      <c r="AO122">
        <v>-2.1109425733243508</v>
      </c>
      <c r="AP122">
        <v>5.7261006929098386</v>
      </c>
      <c r="AQ122">
        <v>8.1981993077868278</v>
      </c>
      <c r="AR122">
        <v>-228.05544636839613</v>
      </c>
      <c r="AS122">
        <v>-215.75568758339824</v>
      </c>
      <c r="AT122">
        <v>-192.1248041602997</v>
      </c>
      <c r="AU122">
        <v>-160.87211437673474</v>
      </c>
      <c r="AV122">
        <v>-111.13507465153491</v>
      </c>
      <c r="AW122">
        <v>-50.141419564842565</v>
      </c>
      <c r="AX122">
        <v>-19.397152189582282</v>
      </c>
      <c r="AY122">
        <v>-0.11869614643840454</v>
      </c>
      <c r="AZ122">
        <v>-9.7419955474228881E-2</v>
      </c>
      <c r="BA122">
        <v>-4.5450959030704503</v>
      </c>
      <c r="BB122">
        <v>-5.8773860985499029</v>
      </c>
      <c r="BC122">
        <v>-4.3667874381255603</v>
      </c>
      <c r="BD122">
        <v>2846.1075592671814</v>
      </c>
      <c r="BE122">
        <v>2846.1075592671814</v>
      </c>
      <c r="BF122">
        <v>2846.1075592671814</v>
      </c>
      <c r="BG122">
        <v>2846.1075592671814</v>
      </c>
      <c r="BH122">
        <v>2191.5028206357297</v>
      </c>
      <c r="BI122">
        <v>2191.5028206357297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35">
      <c r="A123">
        <v>361</v>
      </c>
      <c r="B123">
        <v>-41.12766846711073</v>
      </c>
      <c r="C123">
        <v>-33.539651105140564</v>
      </c>
      <c r="D123">
        <v>-26.118059957481591</v>
      </c>
      <c r="E123">
        <v>-19.111178996430166</v>
      </c>
      <c r="F123">
        <v>-12.499072590977725</v>
      </c>
      <c r="G123">
        <v>-6.2626964215201086</v>
      </c>
      <c r="H123">
        <v>-0.38385890923316179</v>
      </c>
      <c r="I123">
        <v>28.301118692320159</v>
      </c>
      <c r="J123">
        <v>47.340772346527658</v>
      </c>
      <c r="K123">
        <v>60.066874029361188</v>
      </c>
      <c r="L123">
        <v>72.622848891845948</v>
      </c>
      <c r="M123">
        <v>75.477313960936044</v>
      </c>
      <c r="N123">
        <v>73.992349698176753</v>
      </c>
      <c r="O123">
        <v>67.865971571884828</v>
      </c>
      <c r="P123">
        <v>61.915717998103432</v>
      </c>
      <c r="Q123">
        <v>61.61691513263262</v>
      </c>
      <c r="R123">
        <v>64.585884590506183</v>
      </c>
      <c r="S123">
        <v>68.789231555245124</v>
      </c>
      <c r="T123">
        <v>-31.054540707420237</v>
      </c>
      <c r="U123">
        <v>-26.128103356285251</v>
      </c>
      <c r="V123">
        <v>-16.747228687695113</v>
      </c>
      <c r="W123">
        <v>-4.5413928612895313</v>
      </c>
      <c r="X123">
        <v>14.239112646719093</v>
      </c>
      <c r="Y123">
        <v>35.264058684931001</v>
      </c>
      <c r="Z123">
        <v>43.671290937846024</v>
      </c>
      <c r="AA123">
        <v>44.311039268962737</v>
      </c>
      <c r="AB123">
        <v>39.170413177602242</v>
      </c>
      <c r="AC123">
        <v>32.75398213986751</v>
      </c>
      <c r="AD123">
        <v>26.097100243149608</v>
      </c>
      <c r="AE123">
        <v>22.957569763921367</v>
      </c>
      <c r="AF123">
        <v>-31.06038355611955</v>
      </c>
      <c r="AG123">
        <v>-26.133511023435986</v>
      </c>
      <c r="AH123">
        <v>-16.751814737702084</v>
      </c>
      <c r="AI123">
        <v>-4.5449260699857721</v>
      </c>
      <c r="AJ123">
        <v>14.237151285620767</v>
      </c>
      <c r="AK123">
        <v>35.303758512795561</v>
      </c>
      <c r="AL123">
        <v>43.748405886734687</v>
      </c>
      <c r="AM123">
        <v>44.417489067908875</v>
      </c>
      <c r="AN123">
        <v>39.283466130000043</v>
      </c>
      <c r="AO123">
        <v>32.808950529834362</v>
      </c>
      <c r="AP123">
        <v>26.069333538569285</v>
      </c>
      <c r="AQ123">
        <v>22.626179715181035</v>
      </c>
      <c r="AR123">
        <v>-101.78794323247539</v>
      </c>
      <c r="AS123">
        <v>-90.976287901080937</v>
      </c>
      <c r="AT123">
        <v>-70.515462780951708</v>
      </c>
      <c r="AU123">
        <v>-44.188320141240396</v>
      </c>
      <c r="AV123">
        <v>-4.5842253260921364</v>
      </c>
      <c r="AW123">
        <v>37.151316035378827</v>
      </c>
      <c r="AX123">
        <v>51.385468424452668</v>
      </c>
      <c r="AY123">
        <v>47.958616233526385</v>
      </c>
      <c r="AZ123">
        <v>36.567192201373416</v>
      </c>
      <c r="BA123">
        <v>26.97651464883058</v>
      </c>
      <c r="BB123">
        <v>29.12136998183809</v>
      </c>
      <c r="BC123">
        <v>27.808943092378495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35">
      <c r="A124">
        <v>362</v>
      </c>
      <c r="B124">
        <v>-51.287067006061669</v>
      </c>
      <c r="C124">
        <v>-38.181252820940202</v>
      </c>
      <c r="D124">
        <v>-25.515646331972714</v>
      </c>
      <c r="E124">
        <v>-13.710317732807606</v>
      </c>
      <c r="F124">
        <v>-2.7199696069130779</v>
      </c>
      <c r="G124">
        <v>7.4985693311974133</v>
      </c>
      <c r="H124">
        <v>16.986438755661123</v>
      </c>
      <c r="I124">
        <v>60.639415840574237</v>
      </c>
      <c r="J124">
        <v>85.626937632796299</v>
      </c>
      <c r="K124">
        <v>98.758254481097765</v>
      </c>
      <c r="L124">
        <v>102.85985124750769</v>
      </c>
      <c r="M124">
        <v>92.741313920951598</v>
      </c>
      <c r="N124">
        <v>78.636375586107064</v>
      </c>
      <c r="O124">
        <v>54.632626494333024</v>
      </c>
      <c r="P124">
        <v>39.248204992195568</v>
      </c>
      <c r="Q124">
        <v>40.325894057042092</v>
      </c>
      <c r="R124">
        <v>43.142278405196713</v>
      </c>
      <c r="S124">
        <v>34.153892644235576</v>
      </c>
      <c r="T124">
        <v>-44.492601611627535</v>
      </c>
      <c r="U124">
        <v>-35.181763151996144</v>
      </c>
      <c r="V124">
        <v>-17.650279196636877</v>
      </c>
      <c r="W124">
        <v>4.6873297460743588</v>
      </c>
      <c r="X124">
        <v>37.537193890180426</v>
      </c>
      <c r="Y124">
        <v>69.516572889761974</v>
      </c>
      <c r="Z124">
        <v>76.883856870676652</v>
      </c>
      <c r="AA124">
        <v>64.013489633916805</v>
      </c>
      <c r="AB124">
        <v>45.623163149657586</v>
      </c>
      <c r="AC124">
        <v>27.531811682781349</v>
      </c>
      <c r="AD124">
        <v>10.573913354148118</v>
      </c>
      <c r="AE124">
        <v>-1.3601816167955332</v>
      </c>
      <c r="AF124">
        <v>-44.495500560466084</v>
      </c>
      <c r="AG124">
        <v>-35.184426510166261</v>
      </c>
      <c r="AH124">
        <v>-17.652498880096136</v>
      </c>
      <c r="AI124">
        <v>4.6856759061029987</v>
      </c>
      <c r="AJ124">
        <v>37.536376061256604</v>
      </c>
      <c r="AK124">
        <v>69.582259319468164</v>
      </c>
      <c r="AL124">
        <v>76.992292990470176</v>
      </c>
      <c r="AM124">
        <v>64.068371485619252</v>
      </c>
      <c r="AN124">
        <v>45.509085242886258</v>
      </c>
      <c r="AO124">
        <v>27.028510290836376</v>
      </c>
      <c r="AP124">
        <v>9.2272238745116226</v>
      </c>
      <c r="AQ124">
        <v>-4.457920637738269</v>
      </c>
      <c r="AR124">
        <v>-60.523804009039587</v>
      </c>
      <c r="AS124">
        <v>-50.191166832874238</v>
      </c>
      <c r="AT124">
        <v>-30.828301495681444</v>
      </c>
      <c r="AU124">
        <v>-6.3767204215139923</v>
      </c>
      <c r="AV124">
        <v>28.888153963898198</v>
      </c>
      <c r="AW124">
        <v>61.153189140092451</v>
      </c>
      <c r="AX124">
        <v>66.127697731871507</v>
      </c>
      <c r="AY124">
        <v>47.753224106420745</v>
      </c>
      <c r="AZ124">
        <v>26.66041401092653</v>
      </c>
      <c r="BA124">
        <v>9.605988682872546</v>
      </c>
      <c r="BB124">
        <v>7.903565861338488</v>
      </c>
      <c r="BC124">
        <v>6.8340148132918497</v>
      </c>
      <c r="BD124">
        <v>2958.9632377685448</v>
      </c>
      <c r="BE124">
        <v>2958.9632377685448</v>
      </c>
      <c r="BF124">
        <v>2958.9632377685448</v>
      </c>
      <c r="BG124">
        <v>2958.9632377685448</v>
      </c>
      <c r="BH124">
        <v>2278.4016930817797</v>
      </c>
      <c r="BI124">
        <v>2278.4016930817797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35">
      <c r="A125">
        <v>363</v>
      </c>
      <c r="B125">
        <v>-40.468586541793151</v>
      </c>
      <c r="C125">
        <v>-23.411615378469836</v>
      </c>
      <c r="D125">
        <v>-6.9432554191778406</v>
      </c>
      <c r="E125">
        <v>8.391326184298137</v>
      </c>
      <c r="F125">
        <v>22.652799917845037</v>
      </c>
      <c r="G125">
        <v>35.898958291488775</v>
      </c>
      <c r="H125">
        <v>48.184844584307982</v>
      </c>
      <c r="I125">
        <v>104.50040119871989</v>
      </c>
      <c r="J125">
        <v>136.39982436766422</v>
      </c>
      <c r="K125">
        <v>153.01795054909854</v>
      </c>
      <c r="L125">
        <v>158.07695459920313</v>
      </c>
      <c r="M125">
        <v>145.57929040456671</v>
      </c>
      <c r="N125">
        <v>128.64375125257351</v>
      </c>
      <c r="O125">
        <v>101.39837795371476</v>
      </c>
      <c r="P125">
        <v>87.128242420314507</v>
      </c>
      <c r="Q125">
        <v>92.149407563640523</v>
      </c>
      <c r="R125">
        <v>93.232905966162065</v>
      </c>
      <c r="S125">
        <v>69.22160966954992</v>
      </c>
      <c r="T125">
        <v>-33.69049562327281</v>
      </c>
      <c r="U125">
        <v>-28.508045227445404</v>
      </c>
      <c r="V125">
        <v>-18.561878078167254</v>
      </c>
      <c r="W125">
        <v>-5.4390009038458169</v>
      </c>
      <c r="X125">
        <v>15.308671606618571</v>
      </c>
      <c r="Y125">
        <v>40.096702600990881</v>
      </c>
      <c r="Z125">
        <v>51.505310453381981</v>
      </c>
      <c r="AA125">
        <v>55.03160195779018</v>
      </c>
      <c r="AB125">
        <v>49.350719914006</v>
      </c>
      <c r="AC125">
        <v>38.751487275825099</v>
      </c>
      <c r="AD125">
        <v>14.847605434562054</v>
      </c>
      <c r="AE125">
        <v>-1.0165045849860195</v>
      </c>
      <c r="AF125">
        <v>-33.695379705428948</v>
      </c>
      <c r="AG125">
        <v>-28.512831599979695</v>
      </c>
      <c r="AH125">
        <v>-18.566458224121632</v>
      </c>
      <c r="AI125">
        <v>-5.4432650140720522</v>
      </c>
      <c r="AJ125">
        <v>15.305044078523581</v>
      </c>
      <c r="AK125">
        <v>40.140905210389811</v>
      </c>
      <c r="AL125">
        <v>51.59882327723728</v>
      </c>
      <c r="AM125">
        <v>55.181558826939145</v>
      </c>
      <c r="AN125">
        <v>49.519079154522608</v>
      </c>
      <c r="AO125">
        <v>38.759444257739709</v>
      </c>
      <c r="AP125">
        <v>13.423188785713149</v>
      </c>
      <c r="AQ125">
        <v>-4.7517185712846191</v>
      </c>
      <c r="AR125">
        <v>-46.983175119687182</v>
      </c>
      <c r="AS125">
        <v>-40.216115585428312</v>
      </c>
      <c r="AT125">
        <v>-27.428496634287409</v>
      </c>
      <c r="AU125">
        <v>-11.025119216295231</v>
      </c>
      <c r="AV125">
        <v>13.455517158736038</v>
      </c>
      <c r="AW125">
        <v>38.487902889808026</v>
      </c>
      <c r="AX125">
        <v>45.767002507098375</v>
      </c>
      <c r="AY125">
        <v>39.516780448894814</v>
      </c>
      <c r="AZ125">
        <v>28.167162472600356</v>
      </c>
      <c r="BA125">
        <v>16.933315020517398</v>
      </c>
      <c r="BB125">
        <v>11.880185049140819</v>
      </c>
      <c r="BC125">
        <v>13.31894650047502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35">
      <c r="A126">
        <v>364</v>
      </c>
      <c r="B126">
        <v>-142.15663783276474</v>
      </c>
      <c r="C126">
        <v>-124.75097754044678</v>
      </c>
      <c r="D126">
        <v>-107.81106525742955</v>
      </c>
      <c r="E126">
        <v>-91.899407707294742</v>
      </c>
      <c r="F126">
        <v>-76.962255219940815</v>
      </c>
      <c r="G126">
        <v>-62.948394655164137</v>
      </c>
      <c r="H126">
        <v>-49.80903606399356</v>
      </c>
      <c r="I126">
        <v>13.115839625617646</v>
      </c>
      <c r="J126">
        <v>53.277192288036652</v>
      </c>
      <c r="K126">
        <v>79.084468018739699</v>
      </c>
      <c r="L126">
        <v>103.21715636846349</v>
      </c>
      <c r="M126">
        <v>108.83034253461821</v>
      </c>
      <c r="N126">
        <v>107.96066143713729</v>
      </c>
      <c r="O126">
        <v>105.70557719477826</v>
      </c>
      <c r="P126">
        <v>113.69430353570513</v>
      </c>
      <c r="Q126">
        <v>133.44144862330779</v>
      </c>
      <c r="R126">
        <v>139.47824392823404</v>
      </c>
      <c r="S126">
        <v>120.82219349510176</v>
      </c>
      <c r="T126">
        <v>-119.98517090582639</v>
      </c>
      <c r="U126">
        <v>-116.02202115579573</v>
      </c>
      <c r="V126">
        <v>-108.46724262692995</v>
      </c>
      <c r="W126">
        <v>-98.577729461861722</v>
      </c>
      <c r="X126">
        <v>-82.930107172759577</v>
      </c>
      <c r="Y126">
        <v>-62.748652855488217</v>
      </c>
      <c r="Z126">
        <v>-49.179653035420486</v>
      </c>
      <c r="AA126">
        <v>-27.518647385653821</v>
      </c>
      <c r="AB126">
        <v>-7.2334841360070792</v>
      </c>
      <c r="AC126">
        <v>18.12371897297535</v>
      </c>
      <c r="AD126">
        <v>32.836839694969086</v>
      </c>
      <c r="AE126">
        <v>-18.54933278284128</v>
      </c>
      <c r="AF126">
        <v>-102.9090028406418</v>
      </c>
      <c r="AG126">
        <v>-101.09756234989081</v>
      </c>
      <c r="AH126">
        <v>-97.334513214905741</v>
      </c>
      <c r="AI126">
        <v>-91.670910420471117</v>
      </c>
      <c r="AJ126">
        <v>-80.386534877913832</v>
      </c>
      <c r="AK126">
        <v>-59.176833829805254</v>
      </c>
      <c r="AL126">
        <v>-39.677188404979582</v>
      </c>
      <c r="AM126">
        <v>-7.96869220033674</v>
      </c>
      <c r="AN126">
        <v>14.029854044641036</v>
      </c>
      <c r="AO126">
        <v>32.692351745485446</v>
      </c>
      <c r="AP126">
        <v>33.146570390267527</v>
      </c>
      <c r="AQ126">
        <v>-0.8349662307972211</v>
      </c>
      <c r="AR126">
        <v>-136.73990080465734</v>
      </c>
      <c r="AS126">
        <v>-134.51639654104605</v>
      </c>
      <c r="AT126">
        <v>-129.78942230635954</v>
      </c>
      <c r="AU126">
        <v>-122.46438015431089</v>
      </c>
      <c r="AV126">
        <v>-107.44144995500416</v>
      </c>
      <c r="AW126">
        <v>-79.104936978465801</v>
      </c>
      <c r="AX126">
        <v>-54.528790820204847</v>
      </c>
      <c r="AY126">
        <v>-20.509462221103419</v>
      </c>
      <c r="AZ126">
        <v>-3.3274995681666781</v>
      </c>
      <c r="BA126">
        <v>4.6571588664107848</v>
      </c>
      <c r="BB126">
        <v>-0.3854816860392879</v>
      </c>
      <c r="BC126">
        <v>2.559017439876035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35">
      <c r="A127">
        <v>365</v>
      </c>
      <c r="B127">
        <v>-193.20378915760764</v>
      </c>
      <c r="C127">
        <v>-182.24482917878987</v>
      </c>
      <c r="D127">
        <v>-171.55376113530707</v>
      </c>
      <c r="E127">
        <v>-161.48626519310767</v>
      </c>
      <c r="F127">
        <v>-152.01035783880766</v>
      </c>
      <c r="G127">
        <v>-143.09554931346847</v>
      </c>
      <c r="H127">
        <v>-134.71277724731149</v>
      </c>
      <c r="I127">
        <v>-94.12583521256866</v>
      </c>
      <c r="J127">
        <v>-67.500610268543468</v>
      </c>
      <c r="K127">
        <v>-49.773950333778238</v>
      </c>
      <c r="L127">
        <v>-31.683932418268</v>
      </c>
      <c r="M127">
        <v>-25.6925923074363</v>
      </c>
      <c r="N127">
        <v>-24.307544325918375</v>
      </c>
      <c r="O127">
        <v>-23.084068787774733</v>
      </c>
      <c r="P127">
        <v>-15.462092593944362</v>
      </c>
      <c r="Q127">
        <v>1.4289564446514498</v>
      </c>
      <c r="R127">
        <v>10.292907203446958</v>
      </c>
      <c r="S127">
        <v>7.632719823645953</v>
      </c>
      <c r="T127">
        <v>-187.1020744052438</v>
      </c>
      <c r="U127">
        <v>-184.03720728291233</v>
      </c>
      <c r="V127">
        <v>-178.38134016056145</v>
      </c>
      <c r="W127">
        <v>-171.42252988631992</v>
      </c>
      <c r="X127">
        <v>-161.81929012081477</v>
      </c>
      <c r="Y127">
        <v>-153.7775794604936</v>
      </c>
      <c r="Z127">
        <v>-151.49436347893484</v>
      </c>
      <c r="AA127">
        <v>-147.91902086346064</v>
      </c>
      <c r="AB127">
        <v>-139.11252559000974</v>
      </c>
      <c r="AC127">
        <v>-121.49142962967916</v>
      </c>
      <c r="AD127">
        <v>-99.732409210727326</v>
      </c>
      <c r="AE127">
        <v>-133.29517012643353</v>
      </c>
      <c r="AF127">
        <v>-176.32201048954718</v>
      </c>
      <c r="AG127">
        <v>-174.29817978901917</v>
      </c>
      <c r="AH127">
        <v>-170.60944015738391</v>
      </c>
      <c r="AI127">
        <v>-166.17959683447782</v>
      </c>
      <c r="AJ127">
        <v>-160.40448397410293</v>
      </c>
      <c r="AK127">
        <v>-156.74619541082683</v>
      </c>
      <c r="AL127">
        <v>-156.64387189354929</v>
      </c>
      <c r="AM127">
        <v>-155.51394378138673</v>
      </c>
      <c r="AN127">
        <v>-149.35650514021168</v>
      </c>
      <c r="AO127">
        <v>-136.28258292436226</v>
      </c>
      <c r="AP127">
        <v>-127.18352335946992</v>
      </c>
      <c r="AQ127">
        <v>-174.23202854227173</v>
      </c>
      <c r="AR127">
        <v>-156.88090908352248</v>
      </c>
      <c r="AS127">
        <v>-159.15353126005914</v>
      </c>
      <c r="AT127">
        <v>-163.38925425012238</v>
      </c>
      <c r="AU127">
        <v>-168.68545255193254</v>
      </c>
      <c r="AV127">
        <v>-176.16921946054157</v>
      </c>
      <c r="AW127">
        <v>-183.22626545979585</v>
      </c>
      <c r="AX127">
        <v>-184.03385746190921</v>
      </c>
      <c r="AY127">
        <v>-179.78216316142283</v>
      </c>
      <c r="AZ127">
        <v>-175.71463151171102</v>
      </c>
      <c r="BA127">
        <v>-173.83413943076221</v>
      </c>
      <c r="BB127">
        <v>-179.61232217882642</v>
      </c>
      <c r="BC127">
        <v>-181.14993665030713</v>
      </c>
      <c r="BD127">
        <v>2490.5035066019095</v>
      </c>
      <c r="BE127">
        <v>2490.5035066019095</v>
      </c>
      <c r="BF127">
        <v>2490.5035066019095</v>
      </c>
      <c r="BG127">
        <v>2490.5035066019095</v>
      </c>
      <c r="BH127">
        <v>1917.6877000834704</v>
      </c>
      <c r="BI127">
        <v>1917.6877000834704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35">
      <c r="A128">
        <v>366</v>
      </c>
      <c r="B128">
        <v>-227.16666429530039</v>
      </c>
      <c r="C128">
        <v>-226.0144345748848</v>
      </c>
      <c r="D128">
        <v>-224.7213927610847</v>
      </c>
      <c r="E128">
        <v>-223.33452566668871</v>
      </c>
      <c r="F128">
        <v>-221.86240064393135</v>
      </c>
      <c r="G128">
        <v>-220.31310360204586</v>
      </c>
      <c r="H128">
        <v>-218.69426223289159</v>
      </c>
      <c r="I128">
        <v>-207.8955808186146</v>
      </c>
      <c r="J128">
        <v>-196.58307890750288</v>
      </c>
      <c r="K128">
        <v>-184.87087086665704</v>
      </c>
      <c r="L128">
        <v>-163.02848417402748</v>
      </c>
      <c r="M128">
        <v>-145.01573184975109</v>
      </c>
      <c r="N128">
        <v>-131.39585788740547</v>
      </c>
      <c r="O128">
        <v>-115.5640346709379</v>
      </c>
      <c r="P128">
        <v>-109.44094078826325</v>
      </c>
      <c r="Q128">
        <v>-113.56209937129609</v>
      </c>
      <c r="R128">
        <v>-116.49161731528787</v>
      </c>
      <c r="S128">
        <v>-110.83151729513179</v>
      </c>
      <c r="T128">
        <v>-204.9952041285384</v>
      </c>
      <c r="U128">
        <v>-204.12939849449592</v>
      </c>
      <c r="V128">
        <v>-202.49645783474583</v>
      </c>
      <c r="W128">
        <v>-200.39611680037109</v>
      </c>
      <c r="X128">
        <v>-197.1638782914788</v>
      </c>
      <c r="Y128">
        <v>-193.55180994011877</v>
      </c>
      <c r="Z128">
        <v>-190.73188293411346</v>
      </c>
      <c r="AA128">
        <v>-184.6229317922743</v>
      </c>
      <c r="AB128">
        <v>-177.31124584084316</v>
      </c>
      <c r="AC128">
        <v>-167.46076713462577</v>
      </c>
      <c r="AD128">
        <v>-162.85181369086567</v>
      </c>
      <c r="AE128">
        <v>-187.72490165194034</v>
      </c>
      <c r="AF128">
        <v>-187.91945840232307</v>
      </c>
      <c r="AG128">
        <v>-187.33944031163949</v>
      </c>
      <c r="AH128">
        <v>-186.51336863091959</v>
      </c>
      <c r="AI128">
        <v>-186.07088502758856</v>
      </c>
      <c r="AJ128">
        <v>-187.2243814662981</v>
      </c>
      <c r="AK128">
        <v>-193.71345066287685</v>
      </c>
      <c r="AL128">
        <v>-199.71781113710705</v>
      </c>
      <c r="AM128">
        <v>-202.26682833150122</v>
      </c>
      <c r="AN128">
        <v>-193.24370294394339</v>
      </c>
      <c r="AO128">
        <v>-171.67570237833326</v>
      </c>
      <c r="AP128">
        <v>-140.67597308334356</v>
      </c>
      <c r="AQ128">
        <v>-179.24162771486778</v>
      </c>
      <c r="AR128">
        <v>-190.84870014378319</v>
      </c>
      <c r="AS128">
        <v>-192.99107987722797</v>
      </c>
      <c r="AT128">
        <v>-197.09048715434369</v>
      </c>
      <c r="AU128">
        <v>-202.47126519359048</v>
      </c>
      <c r="AV128">
        <v>-210.89686057782814</v>
      </c>
      <c r="AW128">
        <v>-221.54357589061095</v>
      </c>
      <c r="AX128">
        <v>-226.26211198836171</v>
      </c>
      <c r="AY128">
        <v>-227.44704108033983</v>
      </c>
      <c r="AZ128">
        <v>-224.99365149088382</v>
      </c>
      <c r="BA128">
        <v>-221.37008226895634</v>
      </c>
      <c r="BB128">
        <v>-219.81804862949045</v>
      </c>
      <c r="BC128">
        <v>-224.30746365418432</v>
      </c>
      <c r="BD128">
        <v>1234.8342921785886</v>
      </c>
      <c r="BE128">
        <v>1234.8342921785886</v>
      </c>
      <c r="BF128">
        <v>1234.8342921785886</v>
      </c>
      <c r="BG128">
        <v>1234.8342921785886</v>
      </c>
      <c r="BH128">
        <v>950.8224049775132</v>
      </c>
      <c r="BI128">
        <v>950.8224049775132</v>
      </c>
      <c r="BJ128" t="s">
        <v>65</v>
      </c>
      <c r="BK128" t="s">
        <v>65</v>
      </c>
      <c r="BL128">
        <v>28.988115880867838</v>
      </c>
      <c r="BM128">
        <v>200</v>
      </c>
    </row>
    <row r="129" spans="1:65" x14ac:dyDescent="0.35">
      <c r="A129">
        <v>367</v>
      </c>
      <c r="B129">
        <v>-209.22640792908433</v>
      </c>
      <c r="C129">
        <v>-210.35683672893529</v>
      </c>
      <c r="D129">
        <v>-211.16905162849238</v>
      </c>
      <c r="E129">
        <v>-211.64259969389781</v>
      </c>
      <c r="F129">
        <v>-211.80105555625394</v>
      </c>
      <c r="G129">
        <v>-211.66676005965397</v>
      </c>
      <c r="H129">
        <v>-211.26087805455836</v>
      </c>
      <c r="I129">
        <v>-204.17273535483039</v>
      </c>
      <c r="J129">
        <v>-192.0182640531275</v>
      </c>
      <c r="K129">
        <v>-176.67075734494739</v>
      </c>
      <c r="L129">
        <v>-143.63312569088416</v>
      </c>
      <c r="M129">
        <v>-113.64348941580081</v>
      </c>
      <c r="N129">
        <v>-89.840626113091503</v>
      </c>
      <c r="O129">
        <v>-61.218545584965021</v>
      </c>
      <c r="P129">
        <v>-49.798231601767064</v>
      </c>
      <c r="Q129">
        <v>-56.893966551911575</v>
      </c>
      <c r="R129">
        <v>-61.121278722767734</v>
      </c>
      <c r="S129">
        <v>-47.797028941883106</v>
      </c>
      <c r="T129">
        <v>-195.32136412793065</v>
      </c>
      <c r="U129">
        <v>-193.6181369463803</v>
      </c>
      <c r="V129">
        <v>-190.35527769504475</v>
      </c>
      <c r="W129">
        <v>-186.03661659610162</v>
      </c>
      <c r="X129">
        <v>-178.99827864383482</v>
      </c>
      <c r="Y129">
        <v>-169.29361713889804</v>
      </c>
      <c r="Z129">
        <v>-161.24901065142487</v>
      </c>
      <c r="AA129">
        <v>-145.23591995057296</v>
      </c>
      <c r="AB129">
        <v>-128.43959871611713</v>
      </c>
      <c r="AC129">
        <v>-106.3432837398242</v>
      </c>
      <c r="AD129">
        <v>-81.866988859506108</v>
      </c>
      <c r="AE129">
        <v>-103.03237283949488</v>
      </c>
      <c r="AF129">
        <v>-171.81724080257786</v>
      </c>
      <c r="AG129">
        <v>-171.19121997119748</v>
      </c>
      <c r="AH129">
        <v>-170.13588768126334</v>
      </c>
      <c r="AI129">
        <v>-169.05375427060085</v>
      </c>
      <c r="AJ129">
        <v>-168.10953691684873</v>
      </c>
      <c r="AK129">
        <v>-168.51190532728205</v>
      </c>
      <c r="AL129">
        <v>-167.68511122417232</v>
      </c>
      <c r="AM129">
        <v>-158.27453340503877</v>
      </c>
      <c r="AN129">
        <v>-141.28493448825785</v>
      </c>
      <c r="AO129">
        <v>-113.81569980966556</v>
      </c>
      <c r="AP129">
        <v>-79.832617493522761</v>
      </c>
      <c r="AQ129">
        <v>-115.56988062731851</v>
      </c>
      <c r="AR129">
        <v>-172.90353545642984</v>
      </c>
      <c r="AS129">
        <v>-175.23036707345375</v>
      </c>
      <c r="AT129">
        <v>-179.43625866757125</v>
      </c>
      <c r="AU129">
        <v>-184.37483780524019</v>
      </c>
      <c r="AV129">
        <v>-190.27910417641118</v>
      </c>
      <c r="AW129">
        <v>-192.28390412917662</v>
      </c>
      <c r="AX129">
        <v>-187.18721731292666</v>
      </c>
      <c r="AY129">
        <v>-172.65506441994782</v>
      </c>
      <c r="AZ129">
        <v>-161.92931517093311</v>
      </c>
      <c r="BA129">
        <v>-155.27288311137141</v>
      </c>
      <c r="BB129">
        <v>-158.81719620757056</v>
      </c>
      <c r="BC129">
        <v>-158.99058805467629</v>
      </c>
      <c r="BD129">
        <v>1803.0351141789545</v>
      </c>
      <c r="BE129">
        <v>1803.0351141789545</v>
      </c>
      <c r="BF129">
        <v>1803.0351141789545</v>
      </c>
      <c r="BG129">
        <v>1803.0351141789545</v>
      </c>
      <c r="BH129">
        <v>1388.337037917795</v>
      </c>
      <c r="BI129">
        <v>1388.337037917795</v>
      </c>
      <c r="BJ129" t="s">
        <v>65</v>
      </c>
      <c r="BK129" t="s">
        <v>65</v>
      </c>
      <c r="BL129">
        <v>32.164641407360641</v>
      </c>
      <c r="BM129">
        <v>200</v>
      </c>
    </row>
    <row r="130" spans="1:65" x14ac:dyDescent="0.35">
      <c r="A130">
        <v>368</v>
      </c>
      <c r="B130">
        <v>-213.26581618312457</v>
      </c>
      <c r="C130">
        <v>-213.30092124230219</v>
      </c>
      <c r="D130">
        <v>-213.08380213476343</v>
      </c>
      <c r="E130">
        <v>-212.62681853103342</v>
      </c>
      <c r="F130">
        <v>-211.94710392504828</v>
      </c>
      <c r="G130">
        <v>-211.06089464003426</v>
      </c>
      <c r="H130">
        <v>-209.98357178525623</v>
      </c>
      <c r="I130">
        <v>-200.2695710908919</v>
      </c>
      <c r="J130">
        <v>-187.24454074797791</v>
      </c>
      <c r="K130">
        <v>-172.04934347526734</v>
      </c>
      <c r="L130">
        <v>-140.60994739725191</v>
      </c>
      <c r="M130">
        <v>-112.255411727297</v>
      </c>
      <c r="N130">
        <v>-89.252131951215802</v>
      </c>
      <c r="O130">
        <v>-59.409463711450059</v>
      </c>
      <c r="P130">
        <v>-42.283318261863293</v>
      </c>
      <c r="Q130">
        <v>-40.527822682315531</v>
      </c>
      <c r="R130">
        <v>-41.85596209506329</v>
      </c>
      <c r="S130">
        <v>-34.768488243595229</v>
      </c>
      <c r="T130">
        <v>-203.09061069854619</v>
      </c>
      <c r="U130">
        <v>-200.17267962465411</v>
      </c>
      <c r="V130">
        <v>-194.4208817193516</v>
      </c>
      <c r="W130">
        <v>-186.4485405899409</v>
      </c>
      <c r="X130">
        <v>-172.48551582798689</v>
      </c>
      <c r="Y130">
        <v>-151.00899178855818</v>
      </c>
      <c r="Z130">
        <v>-134.06875462568209</v>
      </c>
      <c r="AA130">
        <v>-108.09354053089311</v>
      </c>
      <c r="AB130">
        <v>-88.597748768528376</v>
      </c>
      <c r="AC130">
        <v>-68.508695511901934</v>
      </c>
      <c r="AD130">
        <v>-52.572257425942958</v>
      </c>
      <c r="AE130">
        <v>-71.582963125767165</v>
      </c>
      <c r="AF130">
        <v>-174.24270996865292</v>
      </c>
      <c r="AG130">
        <v>-173.31752696314487</v>
      </c>
      <c r="AH130">
        <v>-171.51477660271487</v>
      </c>
      <c r="AI130">
        <v>-169.03990451987087</v>
      </c>
      <c r="AJ130">
        <v>-164.63011715429258</v>
      </c>
      <c r="AK130">
        <v>-157.06871479525171</v>
      </c>
      <c r="AL130">
        <v>-148.68611544852371</v>
      </c>
      <c r="AM130">
        <v>-128.85194700981148</v>
      </c>
      <c r="AN130">
        <v>-107.72069239316208</v>
      </c>
      <c r="AO130">
        <v>-80.868746606594172</v>
      </c>
      <c r="AP130">
        <v>-56.329960159374679</v>
      </c>
      <c r="AQ130">
        <v>-92.551499436743271</v>
      </c>
      <c r="AR130">
        <v>-176.94297764118812</v>
      </c>
      <c r="AS130">
        <v>-178.69768980505708</v>
      </c>
      <c r="AT130">
        <v>-181.66249266373751</v>
      </c>
      <c r="AU130">
        <v>-184.62223454912612</v>
      </c>
      <c r="AV130">
        <v>-186.3029225097423</v>
      </c>
      <c r="AW130">
        <v>-179.6995010199939</v>
      </c>
      <c r="AX130">
        <v>-166.68716881968135</v>
      </c>
      <c r="AY130">
        <v>-140.21075042692777</v>
      </c>
      <c r="AZ130">
        <v>-122.43697814961436</v>
      </c>
      <c r="BA130">
        <v>-110.9643980286983</v>
      </c>
      <c r="BB130">
        <v>-112.72767919343798</v>
      </c>
      <c r="BC130">
        <v>-113.14768705341888</v>
      </c>
      <c r="BD130">
        <v>1988.525874465176</v>
      </c>
      <c r="BE130">
        <v>1988.525874465176</v>
      </c>
      <c r="BF130">
        <v>1988.525874465176</v>
      </c>
      <c r="BG130">
        <v>1988.525874465176</v>
      </c>
      <c r="BH130">
        <v>1531.1649233381856</v>
      </c>
      <c r="BI130">
        <v>1531.1649233381856</v>
      </c>
      <c r="BJ130" t="s">
        <v>65</v>
      </c>
      <c r="BK130" t="s">
        <v>65</v>
      </c>
      <c r="BL130">
        <v>31.941019862868458</v>
      </c>
      <c r="BM130">
        <v>200</v>
      </c>
    </row>
    <row r="131" spans="1:65" x14ac:dyDescent="0.35">
      <c r="A131">
        <v>369</v>
      </c>
      <c r="B131">
        <v>-174.00448386048518</v>
      </c>
      <c r="C131">
        <v>-182.24934723140098</v>
      </c>
      <c r="D131">
        <v>-190.05187158117786</v>
      </c>
      <c r="E131">
        <v>-197.15619475297575</v>
      </c>
      <c r="F131">
        <v>-203.60157183514664</v>
      </c>
      <c r="G131">
        <v>-209.42536739276895</v>
      </c>
      <c r="H131">
        <v>-214.6631405403061</v>
      </c>
      <c r="I131">
        <v>-235.56690676713984</v>
      </c>
      <c r="J131">
        <v>-242.95142458531197</v>
      </c>
      <c r="K131">
        <v>-240.92772497362165</v>
      </c>
      <c r="L131">
        <v>-221.29689312411028</v>
      </c>
      <c r="M131">
        <v>-193.76672382116581</v>
      </c>
      <c r="N131">
        <v>-166.75670389921837</v>
      </c>
      <c r="O131">
        <v>-125.74694816652753</v>
      </c>
      <c r="P131">
        <v>-96.122566517603047</v>
      </c>
      <c r="Q131">
        <v>-84.301829548735142</v>
      </c>
      <c r="R131">
        <v>-78.994736636910929</v>
      </c>
      <c r="S131">
        <v>-58.446885571450323</v>
      </c>
      <c r="T131">
        <v>-155.66661974500767</v>
      </c>
      <c r="U131">
        <v>-162.86595441062147</v>
      </c>
      <c r="V131">
        <v>-175.78767106453384</v>
      </c>
      <c r="W131">
        <v>-190.7383525701766</v>
      </c>
      <c r="X131">
        <v>-207.87208755711643</v>
      </c>
      <c r="Y131">
        <v>-209.91340791087853</v>
      </c>
      <c r="Z131">
        <v>-190.96676926108253</v>
      </c>
      <c r="AA131">
        <v>-143.96522431385137</v>
      </c>
      <c r="AB131">
        <v>-112.67205369738339</v>
      </c>
      <c r="AC131">
        <v>-95.758602719318262</v>
      </c>
      <c r="AD131">
        <v>-94.839650524669651</v>
      </c>
      <c r="AE131">
        <v>-66.097635812731241</v>
      </c>
      <c r="AF131">
        <v>-168.06080990237317</v>
      </c>
      <c r="AG131">
        <v>-170.65453242318992</v>
      </c>
      <c r="AH131">
        <v>-175.43219715199297</v>
      </c>
      <c r="AI131">
        <v>-181.24541222405091</v>
      </c>
      <c r="AJ131">
        <v>-188.78763302712539</v>
      </c>
      <c r="AK131">
        <v>-192.7926191811757</v>
      </c>
      <c r="AL131">
        <v>-187.36527275643428</v>
      </c>
      <c r="AM131">
        <v>-165.74707114251368</v>
      </c>
      <c r="AN131">
        <v>-143.0059601577924</v>
      </c>
      <c r="AO131">
        <v>-117.11377535029263</v>
      </c>
      <c r="AP131">
        <v>-86.875016365654673</v>
      </c>
      <c r="AQ131">
        <v>-89.747468743858718</v>
      </c>
      <c r="AR131">
        <v>-170.18408480943373</v>
      </c>
      <c r="AS131">
        <v>-173.282068070408</v>
      </c>
      <c r="AT131">
        <v>-178.9011568685309</v>
      </c>
      <c r="AU131">
        <v>-185.54583805037353</v>
      </c>
      <c r="AV131">
        <v>-193.6447320078527</v>
      </c>
      <c r="AW131">
        <v>-196.75587871420871</v>
      </c>
      <c r="AX131">
        <v>-190.43554094911048</v>
      </c>
      <c r="AY131">
        <v>-171.49821888790484</v>
      </c>
      <c r="AZ131">
        <v>-156.91061732813012</v>
      </c>
      <c r="BA131">
        <v>-146.77888731765617</v>
      </c>
      <c r="BB131">
        <v>-146.80831512839114</v>
      </c>
      <c r="BC131">
        <v>-144.62077449474805</v>
      </c>
      <c r="BD131">
        <v>1482.8100201171148</v>
      </c>
      <c r="BE131">
        <v>1482.8100201171148</v>
      </c>
      <c r="BF131">
        <v>1482.8100201171148</v>
      </c>
      <c r="BG131">
        <v>1482.8100201171148</v>
      </c>
      <c r="BH131">
        <v>1141.7637154901786</v>
      </c>
      <c r="BI131">
        <v>1141.7637154901786</v>
      </c>
      <c r="BJ131" t="s">
        <v>65</v>
      </c>
      <c r="BK131" t="s">
        <v>65</v>
      </c>
      <c r="BL131">
        <v>23.548157002192983</v>
      </c>
      <c r="BM131">
        <v>200</v>
      </c>
    </row>
    <row r="132" spans="1:65" x14ac:dyDescent="0.35">
      <c r="A132">
        <v>370</v>
      </c>
      <c r="B132">
        <v>-46.777763013136422</v>
      </c>
      <c r="C132">
        <v>-63.585032777061514</v>
      </c>
      <c r="D132">
        <v>-79.776259807021816</v>
      </c>
      <c r="E132">
        <v>-94.81552265682113</v>
      </c>
      <c r="F132">
        <v>-108.7644204588549</v>
      </c>
      <c r="G132">
        <v>-121.68163900818104</v>
      </c>
      <c r="H132">
        <v>-133.62308080172926</v>
      </c>
      <c r="I132">
        <v>-187.59050044095497</v>
      </c>
      <c r="J132">
        <v>-217.84974332542441</v>
      </c>
      <c r="K132">
        <v>-231.88197382937983</v>
      </c>
      <c r="L132">
        <v>-230.43832819608673</v>
      </c>
      <c r="M132">
        <v>-210.54385901589112</v>
      </c>
      <c r="N132">
        <v>-186.4057219511979</v>
      </c>
      <c r="O132">
        <v>-147.24166733633581</v>
      </c>
      <c r="P132">
        <v>-121.24815549199786</v>
      </c>
      <c r="Q132">
        <v>-117.16782163650407</v>
      </c>
      <c r="R132">
        <v>-114.77136979524842</v>
      </c>
      <c r="S132">
        <v>-86.618413554806622</v>
      </c>
      <c r="T132">
        <v>-24.606305462337787</v>
      </c>
      <c r="U132">
        <v>-41.127354313656369</v>
      </c>
      <c r="V132">
        <v>-71.720577734417645</v>
      </c>
      <c r="W132">
        <v>-109.48486889880468</v>
      </c>
      <c r="X132">
        <v>-161.19681362673944</v>
      </c>
      <c r="Y132">
        <v>-200.99387233174591</v>
      </c>
      <c r="Z132">
        <v>-196.06594018347147</v>
      </c>
      <c r="AA132">
        <v>-148.81539858245651</v>
      </c>
      <c r="AB132">
        <v>-109.66327306723079</v>
      </c>
      <c r="AC132">
        <v>-85.598028134048803</v>
      </c>
      <c r="AD132">
        <v>-76.946446455905047</v>
      </c>
      <c r="AE132">
        <v>-33.521054082783984</v>
      </c>
      <c r="AF132">
        <v>-46.987647507054852</v>
      </c>
      <c r="AG132">
        <v>-58.717204461103748</v>
      </c>
      <c r="AH132">
        <v>-80.5310858659209</v>
      </c>
      <c r="AI132">
        <v>-107.68034977996777</v>
      </c>
      <c r="AJ132">
        <v>-145.56448399870271</v>
      </c>
      <c r="AK132">
        <v>-177.08175374859906</v>
      </c>
      <c r="AL132">
        <v>-176.61057358794244</v>
      </c>
      <c r="AM132">
        <v>-146.01967760879774</v>
      </c>
      <c r="AN132">
        <v>-117.60337585107628</v>
      </c>
      <c r="AO132">
        <v>-97.25628404341488</v>
      </c>
      <c r="AP132">
        <v>-89.993265513071378</v>
      </c>
      <c r="AQ132">
        <v>-66.049410299512431</v>
      </c>
      <c r="AR132">
        <v>-36.921722401148799</v>
      </c>
      <c r="AS132">
        <v>-50.370812778063808</v>
      </c>
      <c r="AT132">
        <v>-75.296678574335516</v>
      </c>
      <c r="AU132">
        <v>-106.12104099221197</v>
      </c>
      <c r="AV132">
        <v>-148.54224923766429</v>
      </c>
      <c r="AW132">
        <v>-182.18282366949185</v>
      </c>
      <c r="AX132">
        <v>-179.91677511505253</v>
      </c>
      <c r="AY132">
        <v>-145.55441892309329</v>
      </c>
      <c r="AZ132">
        <v>-118.11786685767098</v>
      </c>
      <c r="BA132">
        <v>-105.72643344918635</v>
      </c>
      <c r="BB132">
        <v>-125.97247859665224</v>
      </c>
      <c r="BC132">
        <v>-106.88820805073777</v>
      </c>
      <c r="BD132">
        <v>1029.5757279888167</v>
      </c>
      <c r="BE132">
        <v>1029.5757279888167</v>
      </c>
      <c r="BF132">
        <v>1029.5757279888167</v>
      </c>
      <c r="BG132">
        <v>1029.5757279888167</v>
      </c>
      <c r="BH132">
        <v>792.77331055138882</v>
      </c>
      <c r="BI132">
        <v>792.77331055138882</v>
      </c>
      <c r="BJ132" t="s">
        <v>65</v>
      </c>
      <c r="BK132" t="s">
        <v>65</v>
      </c>
      <c r="BL132">
        <v>23.965018912502572</v>
      </c>
      <c r="BM132">
        <v>200</v>
      </c>
    </row>
    <row r="133" spans="1:65" x14ac:dyDescent="0.35">
      <c r="A133">
        <v>371</v>
      </c>
      <c r="B133">
        <v>-4.3291217531513109</v>
      </c>
      <c r="C133">
        <v>-19.466323725480656</v>
      </c>
      <c r="D133">
        <v>-33.962604177694217</v>
      </c>
      <c r="E133">
        <v>-47.339929016029309</v>
      </c>
      <c r="F133">
        <v>-59.659623474453205</v>
      </c>
      <c r="G133">
        <v>-70.980085150190931</v>
      </c>
      <c r="H133">
        <v>-81.356915245801716</v>
      </c>
      <c r="I133">
        <v>-126.59346489922791</v>
      </c>
      <c r="J133">
        <v>-149.02883967375956</v>
      </c>
      <c r="K133">
        <v>-156.3405176583822</v>
      </c>
      <c r="L133">
        <v>-144.36031459669417</v>
      </c>
      <c r="M133">
        <v>-117.31569958248578</v>
      </c>
      <c r="N133">
        <v>-88.699427362299744</v>
      </c>
      <c r="O133">
        <v>-45.905501026115083</v>
      </c>
      <c r="P133">
        <v>-21.082995989038512</v>
      </c>
      <c r="Q133">
        <v>-24.446406115523551</v>
      </c>
      <c r="R133">
        <v>-31.405356072861796</v>
      </c>
      <c r="S133">
        <v>-21.552869854358921</v>
      </c>
      <c r="T133">
        <v>17.842340526840612</v>
      </c>
      <c r="U133">
        <v>3.2883146409083688</v>
      </c>
      <c r="V133">
        <v>-23.455206494305479</v>
      </c>
      <c r="W133">
        <v>-55.949947853580412</v>
      </c>
      <c r="X133">
        <v>-98.646893883784401</v>
      </c>
      <c r="Y133">
        <v>-124.60782738796111</v>
      </c>
      <c r="Z133">
        <v>-109.91646783380091</v>
      </c>
      <c r="AA133">
        <v>-49.957461663572495</v>
      </c>
      <c r="AB133">
        <v>-2.9551336792803253</v>
      </c>
      <c r="AC133">
        <v>28.506109175145607</v>
      </c>
      <c r="AD133">
        <v>38.731746969057134</v>
      </c>
      <c r="AE133">
        <v>63.436563938845048</v>
      </c>
      <c r="AF133">
        <v>28.654286707119962</v>
      </c>
      <c r="AG133">
        <v>14.807763704639058</v>
      </c>
      <c r="AH133">
        <v>-10.550709024107485</v>
      </c>
      <c r="AI133">
        <v>-41.143716891478348</v>
      </c>
      <c r="AJ133">
        <v>-80.539804305315499</v>
      </c>
      <c r="AK133">
        <v>-101.23396980708053</v>
      </c>
      <c r="AL133">
        <v>-82.198940259099359</v>
      </c>
      <c r="AM133">
        <v>-14.742931815851339</v>
      </c>
      <c r="AN133">
        <v>38.650373081342558</v>
      </c>
      <c r="AO133">
        <v>77.348828774016908</v>
      </c>
      <c r="AP133">
        <v>91.971969702681761</v>
      </c>
      <c r="AQ133">
        <v>108.96094439080497</v>
      </c>
      <c r="AR133">
        <v>31.993629709434131</v>
      </c>
      <c r="AS133">
        <v>17.312143399062229</v>
      </c>
      <c r="AT133">
        <v>-9.5833873209776037</v>
      </c>
      <c r="AU133">
        <v>-42.055137090103308</v>
      </c>
      <c r="AV133">
        <v>-83.984185703205142</v>
      </c>
      <c r="AW133">
        <v>-106.61411181067456</v>
      </c>
      <c r="AX133">
        <v>-87.621442341407686</v>
      </c>
      <c r="AY133">
        <v>-19.579623180626704</v>
      </c>
      <c r="AZ133">
        <v>32.866899847068531</v>
      </c>
      <c r="BA133">
        <v>67.646688975752582</v>
      </c>
      <c r="BB133">
        <v>66.097071638055937</v>
      </c>
      <c r="BC133">
        <v>72.881810587159535</v>
      </c>
      <c r="BD133">
        <v>2009.1272341682347</v>
      </c>
      <c r="BE133">
        <v>2009.1272341682347</v>
      </c>
      <c r="BF133">
        <v>2009.1272341682347</v>
      </c>
      <c r="BG133">
        <v>2009.1272341682347</v>
      </c>
      <c r="BH133">
        <v>1547.0279703095409</v>
      </c>
      <c r="BI133">
        <v>1547.0279703095409</v>
      </c>
      <c r="BJ133" t="s">
        <v>65</v>
      </c>
      <c r="BK133" t="s">
        <v>65</v>
      </c>
      <c r="BL133">
        <v>30.675446301291714</v>
      </c>
      <c r="BM133">
        <v>200</v>
      </c>
    </row>
    <row r="134" spans="1:65" x14ac:dyDescent="0.35">
      <c r="A134">
        <v>372</v>
      </c>
      <c r="B134">
        <v>9.1430337096323058</v>
      </c>
      <c r="C134">
        <v>6.3825395141835912</v>
      </c>
      <c r="D134">
        <v>3.74805060986326</v>
      </c>
      <c r="E134">
        <v>1.3275097486691034</v>
      </c>
      <c r="F134">
        <v>-0.8897136321676935</v>
      </c>
      <c r="G134">
        <v>-2.913778187920435</v>
      </c>
      <c r="H134">
        <v>-4.7543908698201989</v>
      </c>
      <c r="I134">
        <v>-12.43695977692555</v>
      </c>
      <c r="J134">
        <v>-15.451487713898649</v>
      </c>
      <c r="K134">
        <v>-15.299883769037612</v>
      </c>
      <c r="L134">
        <v>-9.0000017118779105</v>
      </c>
      <c r="M134">
        <v>1.2277277959911459</v>
      </c>
      <c r="N134">
        <v>12.461484360391378</v>
      </c>
      <c r="O134">
        <v>32.791025736414596</v>
      </c>
      <c r="P134">
        <v>53.569672210260279</v>
      </c>
      <c r="Q134">
        <v>69.365180542146973</v>
      </c>
      <c r="R134">
        <v>74.372830964460618</v>
      </c>
      <c r="S134">
        <v>74.706144416837944</v>
      </c>
      <c r="T134">
        <v>31.314498086052538</v>
      </c>
      <c r="U134">
        <v>28.436542103194782</v>
      </c>
      <c r="V134">
        <v>23.27679014243661</v>
      </c>
      <c r="W134">
        <v>17.339633638661851</v>
      </c>
      <c r="X134">
        <v>10.763625561568263</v>
      </c>
      <c r="Y134">
        <v>11.866922226166018</v>
      </c>
      <c r="Z134">
        <v>22.623419263760603</v>
      </c>
      <c r="AA134">
        <v>51.059088035785223</v>
      </c>
      <c r="AB134">
        <v>75.08434421677417</v>
      </c>
      <c r="AC134">
        <v>98.199174420187589</v>
      </c>
      <c r="AD134">
        <v>127.26115686006304</v>
      </c>
      <c r="AE134">
        <v>141.44465467028979</v>
      </c>
      <c r="AF134">
        <v>3.9765808453430527</v>
      </c>
      <c r="AG134">
        <v>3.4718184220676465</v>
      </c>
      <c r="AH134">
        <v>3.0423855265489936</v>
      </c>
      <c r="AI134">
        <v>3.7536240276216102</v>
      </c>
      <c r="AJ134">
        <v>8.924130630462157</v>
      </c>
      <c r="AK134">
        <v>27.517346874242691</v>
      </c>
      <c r="AL134">
        <v>49.548974823492507</v>
      </c>
      <c r="AM134">
        <v>87.148244300157558</v>
      </c>
      <c r="AN134">
        <v>110.33176411108424</v>
      </c>
      <c r="AO134">
        <v>125.73769005474307</v>
      </c>
      <c r="AP134">
        <v>134.6588846506632</v>
      </c>
      <c r="AQ134">
        <v>146.11523557486933</v>
      </c>
      <c r="AR134">
        <v>12.980286721127193</v>
      </c>
      <c r="AS134">
        <v>11.059516310251496</v>
      </c>
      <c r="AT134">
        <v>7.9882335013869987</v>
      </c>
      <c r="AU134">
        <v>5.3905778104099831</v>
      </c>
      <c r="AV134">
        <v>5.8720492214075355</v>
      </c>
      <c r="AW134">
        <v>20.397187577457025</v>
      </c>
      <c r="AX134">
        <v>42.043712533710725</v>
      </c>
      <c r="AY134">
        <v>82.167059765139442</v>
      </c>
      <c r="AZ134">
        <v>107.44141832133903</v>
      </c>
      <c r="BA134">
        <v>123.16262782528162</v>
      </c>
      <c r="BB134">
        <v>124.25563274044815</v>
      </c>
      <c r="BC134">
        <v>128.46917640793632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35">
      <c r="A135">
        <v>373</v>
      </c>
      <c r="B135">
        <v>-5.6977892581674965</v>
      </c>
      <c r="C135">
        <v>-8.3859972668917653</v>
      </c>
      <c r="D135">
        <v>-11.021351953293678</v>
      </c>
      <c r="E135">
        <v>-13.514665587353175</v>
      </c>
      <c r="F135">
        <v>-15.871745517952728</v>
      </c>
      <c r="G135">
        <v>-18.098170634946314</v>
      </c>
      <c r="H135">
        <v>-20.19930042341106</v>
      </c>
      <c r="I135">
        <v>-30.449481160335218</v>
      </c>
      <c r="J135">
        <v>-37.21543654682344</v>
      </c>
      <c r="K135">
        <v>-41.469685146377294</v>
      </c>
      <c r="L135">
        <v>-44.490683250340417</v>
      </c>
      <c r="M135">
        <v>-42.86520330242287</v>
      </c>
      <c r="N135">
        <v>-38.744529019355824</v>
      </c>
      <c r="O135">
        <v>-27.80783198068869</v>
      </c>
      <c r="P135">
        <v>-12.201090524633154</v>
      </c>
      <c r="Q135">
        <v>5.1060454400454063</v>
      </c>
      <c r="R135">
        <v>14.361402020340586</v>
      </c>
      <c r="S135">
        <v>22.032958921850142</v>
      </c>
      <c r="T135">
        <v>16.473648965122656</v>
      </c>
      <c r="U135">
        <v>13.266589166864573</v>
      </c>
      <c r="V135">
        <v>7.3211308572572467</v>
      </c>
      <c r="W135">
        <v>-2.3560345280213002E-2</v>
      </c>
      <c r="X135">
        <v>-10.034337908925231</v>
      </c>
      <c r="Y135">
        <v>-17.022500995798399</v>
      </c>
      <c r="Z135">
        <v>-14.581234058653678</v>
      </c>
      <c r="AA135">
        <v>-0.26511203626532198</v>
      </c>
      <c r="AB135">
        <v>14.008968316231856</v>
      </c>
      <c r="AC135">
        <v>28.410872106915466</v>
      </c>
      <c r="AD135">
        <v>46.343001464706973</v>
      </c>
      <c r="AE135">
        <v>55.32430460553045</v>
      </c>
      <c r="AF135">
        <v>14.763532752960357</v>
      </c>
      <c r="AG135">
        <v>12.502622870036312</v>
      </c>
      <c r="AH135">
        <v>8.5233494553226681</v>
      </c>
      <c r="AI135">
        <v>4.1256858830714807</v>
      </c>
      <c r="AJ135">
        <v>-0.12868389881244557</v>
      </c>
      <c r="AK135">
        <v>3.0378249888111246</v>
      </c>
      <c r="AL135">
        <v>13.4853403107979</v>
      </c>
      <c r="AM135">
        <v>37.227793525083513</v>
      </c>
      <c r="AN135">
        <v>54.541840091780067</v>
      </c>
      <c r="AO135">
        <v>67.800937110332541</v>
      </c>
      <c r="AP135">
        <v>76.894122888453566</v>
      </c>
      <c r="AQ135">
        <v>84.250735103862169</v>
      </c>
      <c r="AR135">
        <v>19.527182638963414</v>
      </c>
      <c r="AS135">
        <v>16.788774948290826</v>
      </c>
      <c r="AT135">
        <v>11.859551452328491</v>
      </c>
      <c r="AU135">
        <v>6.133808008809277</v>
      </c>
      <c r="AV135">
        <v>-0.42874543424602229</v>
      </c>
      <c r="AW135">
        <v>-0.4974200401795803</v>
      </c>
      <c r="AX135">
        <v>8.2028064046632547</v>
      </c>
      <c r="AY135">
        <v>31.585433031759703</v>
      </c>
      <c r="AZ135">
        <v>50.640301002539061</v>
      </c>
      <c r="BA135">
        <v>67.117383408060036</v>
      </c>
      <c r="BB135">
        <v>78.333445422510906</v>
      </c>
      <c r="BC135">
        <v>78.469688862753756</v>
      </c>
      <c r="BD135">
        <v>2465.6728271243514</v>
      </c>
      <c r="BE135">
        <v>2465.6728271243514</v>
      </c>
      <c r="BF135">
        <v>2465.6728271243514</v>
      </c>
      <c r="BG135">
        <v>2465.6728271243514</v>
      </c>
      <c r="BH135">
        <v>1898.5680768857505</v>
      </c>
      <c r="BI135">
        <v>1898.5680768857505</v>
      </c>
      <c r="BJ135" t="s">
        <v>65</v>
      </c>
      <c r="BK135" t="s">
        <v>65</v>
      </c>
      <c r="BL135">
        <v>32.107029610429144</v>
      </c>
      <c r="BM135">
        <v>200</v>
      </c>
    </row>
    <row r="136" spans="1:65" x14ac:dyDescent="0.35">
      <c r="A136">
        <v>374</v>
      </c>
      <c r="B136">
        <v>-12.47963124856269</v>
      </c>
      <c r="C136">
        <v>-15.986439579294826</v>
      </c>
      <c r="D136">
        <v>-19.352511790142469</v>
      </c>
      <c r="E136">
        <v>-22.466550390281768</v>
      </c>
      <c r="F136">
        <v>-25.342106791793746</v>
      </c>
      <c r="G136">
        <v>-27.992088291022636</v>
      </c>
      <c r="H136">
        <v>-30.428786910845982</v>
      </c>
      <c r="I136">
        <v>-41.187572269548724</v>
      </c>
      <c r="J136">
        <v>-46.708397363391661</v>
      </c>
      <c r="K136">
        <v>-48.757615611303848</v>
      </c>
      <c r="L136">
        <v>-46.56852642425536</v>
      </c>
      <c r="M136">
        <v>-40.512379706560409</v>
      </c>
      <c r="N136">
        <v>-33.601981124137048</v>
      </c>
      <c r="O136">
        <v>-21.775711371509189</v>
      </c>
      <c r="P136">
        <v>-11.002970604904322</v>
      </c>
      <c r="Q136">
        <v>-1.2147882374277663</v>
      </c>
      <c r="R136">
        <v>7.9559654477264621</v>
      </c>
      <c r="S136">
        <v>27.678455190631862</v>
      </c>
      <c r="T136">
        <v>9.6918355880176712</v>
      </c>
      <c r="U136">
        <v>5.248536645608981</v>
      </c>
      <c r="V136">
        <v>-2.767435652085565</v>
      </c>
      <c r="W136">
        <v>-12.151453366373715</v>
      </c>
      <c r="X136">
        <v>-23.333641838622633</v>
      </c>
      <c r="Y136">
        <v>-26.330502929430843</v>
      </c>
      <c r="Z136">
        <v>-17.477510855218593</v>
      </c>
      <c r="AA136">
        <v>4.9377113055393274</v>
      </c>
      <c r="AB136">
        <v>18.2642068158078</v>
      </c>
      <c r="AC136">
        <v>22.519943254345336</v>
      </c>
      <c r="AD136">
        <v>19.193760140624043</v>
      </c>
      <c r="AE136">
        <v>40.4987852062836</v>
      </c>
      <c r="AF136">
        <v>-1.6399114074279464</v>
      </c>
      <c r="AG136">
        <v>-2.2773757099610323</v>
      </c>
      <c r="AH136">
        <v>-3.220570727699851</v>
      </c>
      <c r="AI136">
        <v>-3.8030845815680001</v>
      </c>
      <c r="AJ136">
        <v>-2.6401710878583979</v>
      </c>
      <c r="AK136">
        <v>5.0611988697454873</v>
      </c>
      <c r="AL136">
        <v>15.400197381974859</v>
      </c>
      <c r="AM136">
        <v>33.923293267283455</v>
      </c>
      <c r="AN136">
        <v>45.61420221586836</v>
      </c>
      <c r="AO136">
        <v>53.628772178929488</v>
      </c>
      <c r="AP136">
        <v>62.405340375458749</v>
      </c>
      <c r="AQ136">
        <v>76.442533454051869</v>
      </c>
      <c r="AR136">
        <v>6.9613117373344693</v>
      </c>
      <c r="AS136">
        <v>4.9435653675089508</v>
      </c>
      <c r="AT136">
        <v>1.4528314375389373</v>
      </c>
      <c r="AU136">
        <v>-2.2554705067850955</v>
      </c>
      <c r="AV136">
        <v>-5.320325612870394</v>
      </c>
      <c r="AW136">
        <v>-0.69967341645736647</v>
      </c>
      <c r="AX136">
        <v>10.051773060614222</v>
      </c>
      <c r="AY136">
        <v>31.723948819632266</v>
      </c>
      <c r="AZ136">
        <v>45.088748589458966</v>
      </c>
      <c r="BA136">
        <v>51.931672176195875</v>
      </c>
      <c r="BB136">
        <v>49.234373947301194</v>
      </c>
      <c r="BC136">
        <v>56.167706689124394</v>
      </c>
      <c r="BD136">
        <v>2351.3819866085983</v>
      </c>
      <c r="BE136">
        <v>2351.3819866085983</v>
      </c>
      <c r="BF136">
        <v>2351.3819866085983</v>
      </c>
      <c r="BG136">
        <v>2351.3819866085983</v>
      </c>
      <c r="BH136">
        <v>1810.5641296886206</v>
      </c>
      <c r="BI136">
        <v>1810.5641296886206</v>
      </c>
      <c r="BJ136" t="s">
        <v>65</v>
      </c>
      <c r="BK136" t="s">
        <v>65</v>
      </c>
      <c r="BL136">
        <v>32.772037314821603</v>
      </c>
      <c r="BM136">
        <v>200</v>
      </c>
    </row>
    <row r="137" spans="1:65" x14ac:dyDescent="0.35">
      <c r="A137">
        <v>375</v>
      </c>
      <c r="B137">
        <v>-2.7699084600050354</v>
      </c>
      <c r="C137">
        <v>-7.2513107729619417</v>
      </c>
      <c r="D137">
        <v>-11.525304577997552</v>
      </c>
      <c r="E137">
        <v>-15.452194840063493</v>
      </c>
      <c r="F137">
        <v>-19.052148625911673</v>
      </c>
      <c r="G137">
        <v>-22.344332694416437</v>
      </c>
      <c r="H137">
        <v>-25.346959345534174</v>
      </c>
      <c r="I137">
        <v>-38.192287823556462</v>
      </c>
      <c r="J137">
        <v>-44.199587944415839</v>
      </c>
      <c r="K137">
        <v>-45.901961200803044</v>
      </c>
      <c r="L137">
        <v>-42.198381364754248</v>
      </c>
      <c r="M137">
        <v>-35.083113190300871</v>
      </c>
      <c r="N137">
        <v>-28.276888519253376</v>
      </c>
      <c r="O137">
        <v>-19.92803575868264</v>
      </c>
      <c r="P137">
        <v>-18.06991162820265</v>
      </c>
      <c r="Q137">
        <v>-19.848566814901282</v>
      </c>
      <c r="R137">
        <v>-13.462840600914628</v>
      </c>
      <c r="S137">
        <v>14.766592538209554</v>
      </c>
      <c r="T137">
        <v>-3.6777784273970409</v>
      </c>
      <c r="U137">
        <v>-5.700894183461938</v>
      </c>
      <c r="V137">
        <v>-9.2861158069645899</v>
      </c>
      <c r="W137">
        <v>-13.313901874188808</v>
      </c>
      <c r="X137">
        <v>-17.472739862916253</v>
      </c>
      <c r="Y137">
        <v>-15.826416906644797</v>
      </c>
      <c r="Z137">
        <v>-7.9513975681087121</v>
      </c>
      <c r="AA137">
        <v>10.226923921107037</v>
      </c>
      <c r="AB137">
        <v>23.006101349236015</v>
      </c>
      <c r="AC137">
        <v>31.764831262206943</v>
      </c>
      <c r="AD137">
        <v>35.189621324007156</v>
      </c>
      <c r="AE137">
        <v>40.06852262863417</v>
      </c>
      <c r="AF137">
        <v>18.232467056406854</v>
      </c>
      <c r="AG137">
        <v>15.631299944746379</v>
      </c>
      <c r="AH137">
        <v>11.099057903762102</v>
      </c>
      <c r="AI137">
        <v>6.2028374484647539</v>
      </c>
      <c r="AJ137">
        <v>1.8551444129921713</v>
      </c>
      <c r="AK137">
        <v>6.8169090454452128</v>
      </c>
      <c r="AL137">
        <v>19.788209639823652</v>
      </c>
      <c r="AM137">
        <v>46.957067953554841</v>
      </c>
      <c r="AN137">
        <v>64.571058506169223</v>
      </c>
      <c r="AO137">
        <v>74.86058543934395</v>
      </c>
      <c r="AP137">
        <v>73.413718792657846</v>
      </c>
      <c r="AQ137">
        <v>78.789260209579382</v>
      </c>
      <c r="AR137">
        <v>25.689326006464729</v>
      </c>
      <c r="AS137">
        <v>22.228003709046167</v>
      </c>
      <c r="AT137">
        <v>16.054040473215679</v>
      </c>
      <c r="AU137">
        <v>9.0143207875240101</v>
      </c>
      <c r="AV137">
        <v>1.3552252760136441</v>
      </c>
      <c r="AW137">
        <v>2.6233261163210315</v>
      </c>
      <c r="AX137">
        <v>14.239404669803626</v>
      </c>
      <c r="AY137">
        <v>41.919135721401737</v>
      </c>
      <c r="AZ137">
        <v>61.296732302281164</v>
      </c>
      <c r="BA137">
        <v>73.942322309670516</v>
      </c>
      <c r="BB137">
        <v>75.031309882838826</v>
      </c>
      <c r="BC137">
        <v>79.468262428903159</v>
      </c>
      <c r="BD137">
        <v>2325.1061524361821</v>
      </c>
      <c r="BE137">
        <v>2325.1061524361821</v>
      </c>
      <c r="BF137">
        <v>2325.1061524361821</v>
      </c>
      <c r="BG137">
        <v>2325.1061524361821</v>
      </c>
      <c r="BH137">
        <v>1790.33173737586</v>
      </c>
      <c r="BI137">
        <v>1790.33173737586</v>
      </c>
      <c r="BJ137" t="s">
        <v>65</v>
      </c>
      <c r="BK137" t="s">
        <v>65</v>
      </c>
      <c r="BL137">
        <v>31.880415490731789</v>
      </c>
      <c r="BM137">
        <v>200</v>
      </c>
    </row>
    <row r="138" spans="1:65" x14ac:dyDescent="0.35">
      <c r="A138">
        <v>376</v>
      </c>
      <c r="B138">
        <v>-6.2503606125433739</v>
      </c>
      <c r="C138">
        <v>-8.2005652412239094</v>
      </c>
      <c r="D138">
        <v>-10.086133778798439</v>
      </c>
      <c r="E138">
        <v>-11.845146719259361</v>
      </c>
      <c r="F138">
        <v>-13.484872864894179</v>
      </c>
      <c r="G138">
        <v>-15.012215014694533</v>
      </c>
      <c r="H138">
        <v>-16.433726941367105</v>
      </c>
      <c r="I138">
        <v>-23.067337743530384</v>
      </c>
      <c r="J138">
        <v>-27.147394606928181</v>
      </c>
      <c r="K138">
        <v>-29.61580790517851</v>
      </c>
      <c r="L138">
        <v>-31.720702526731177</v>
      </c>
      <c r="M138">
        <v>-32.156088536122105</v>
      </c>
      <c r="N138">
        <v>-32.201254122415506</v>
      </c>
      <c r="O138">
        <v>-32.635631208772985</v>
      </c>
      <c r="P138">
        <v>-33.641568266306805</v>
      </c>
      <c r="Q138">
        <v>-30.540841726446889</v>
      </c>
      <c r="R138">
        <v>-20.352114246803207</v>
      </c>
      <c r="S138">
        <v>7.1627422129155045</v>
      </c>
      <c r="T138">
        <v>0.11866358152715084</v>
      </c>
      <c r="U138">
        <v>-1.0037966981941981</v>
      </c>
      <c r="V138">
        <v>-2.9869912305481581</v>
      </c>
      <c r="W138">
        <v>-5.2039144531802055</v>
      </c>
      <c r="X138">
        <v>-7.4769614691776871</v>
      </c>
      <c r="Y138">
        <v>-6.6514617851035069</v>
      </c>
      <c r="Z138">
        <v>-2.7154562768936379</v>
      </c>
      <c r="AA138">
        <v>5.5851861791635091</v>
      </c>
      <c r="AB138">
        <v>10.284387966802978</v>
      </c>
      <c r="AC138">
        <v>11.700339317752828</v>
      </c>
      <c r="AD138">
        <v>8.8043678358538244</v>
      </c>
      <c r="AE138">
        <v>13.211261976814534</v>
      </c>
      <c r="AF138">
        <v>-7.4019160277782188</v>
      </c>
      <c r="AG138">
        <v>-5.9919480169988439</v>
      </c>
      <c r="AH138">
        <v>-3.2161382525119215</v>
      </c>
      <c r="AI138">
        <v>0.61708428569132168</v>
      </c>
      <c r="AJ138">
        <v>7.2517351826601599</v>
      </c>
      <c r="AK138">
        <v>17.179302465321275</v>
      </c>
      <c r="AL138">
        <v>24.248714485022166</v>
      </c>
      <c r="AM138">
        <v>33.323606992563398</v>
      </c>
      <c r="AN138">
        <v>38.826534166509845</v>
      </c>
      <c r="AO138">
        <v>44.081258001601867</v>
      </c>
      <c r="AP138">
        <v>53.035533184960308</v>
      </c>
      <c r="AQ138">
        <v>57.75129350867887</v>
      </c>
      <c r="AR138">
        <v>-7.2283039495162766</v>
      </c>
      <c r="AS138">
        <v>-5.8311954450795955</v>
      </c>
      <c r="AT138">
        <v>-3.0790644344660945</v>
      </c>
      <c r="AU138">
        <v>0.7255365165130534</v>
      </c>
      <c r="AV138">
        <v>7.32472344475564</v>
      </c>
      <c r="AW138">
        <v>17.245060983539297</v>
      </c>
      <c r="AX138">
        <v>24.366338104895302</v>
      </c>
      <c r="AY138">
        <v>33.629912846693536</v>
      </c>
      <c r="AZ138">
        <v>39.347087367702301</v>
      </c>
      <c r="BA138">
        <v>44.875396219853577</v>
      </c>
      <c r="BB138">
        <v>54.244687592060195</v>
      </c>
      <c r="BC138">
        <v>59.049283433362866</v>
      </c>
      <c r="BD138">
        <v>2195.962526844306</v>
      </c>
      <c r="BE138">
        <v>2195.962526844306</v>
      </c>
      <c r="BF138">
        <v>2195.962526844306</v>
      </c>
      <c r="BG138">
        <v>2195.962526844306</v>
      </c>
      <c r="BH138">
        <v>1690.8911456701157</v>
      </c>
      <c r="BI138">
        <v>1690.8911456701157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35">
      <c r="A139">
        <v>377</v>
      </c>
      <c r="B139">
        <v>-8.2963399159950022</v>
      </c>
      <c r="C139">
        <v>-9.1308695440300145</v>
      </c>
      <c r="D139">
        <v>-10.049293735847204</v>
      </c>
      <c r="E139">
        <v>-11.018591065394197</v>
      </c>
      <c r="F139">
        <v>-12.033810093588851</v>
      </c>
      <c r="G139">
        <v>-13.090273685366292</v>
      </c>
      <c r="H139">
        <v>-14.183565943597861</v>
      </c>
      <c r="I139">
        <v>-21.29931711563421</v>
      </c>
      <c r="J139">
        <v>-28.750410061550642</v>
      </c>
      <c r="K139">
        <v>-36.180362651222069</v>
      </c>
      <c r="L139">
        <v>-49.592455763485603</v>
      </c>
      <c r="M139">
        <v>-60.062424672639132</v>
      </c>
      <c r="N139">
        <v>-67.279444938199433</v>
      </c>
      <c r="O139">
        <v>-73.16523881660757</v>
      </c>
      <c r="P139">
        <v>-68.01540349950605</v>
      </c>
      <c r="Q139">
        <v>-45.859217887034568</v>
      </c>
      <c r="R139">
        <v>-22.761686805761947</v>
      </c>
      <c r="S139">
        <v>11.814507756330862</v>
      </c>
      <c r="T139">
        <v>-3.8107457123872508</v>
      </c>
      <c r="U139">
        <v>-5.5553013299999146</v>
      </c>
      <c r="V139">
        <v>-8.8653913903347785</v>
      </c>
      <c r="W139">
        <v>-13.148839105265806</v>
      </c>
      <c r="X139">
        <v>-19.693436242523635</v>
      </c>
      <c r="Y139">
        <v>-27.117563871916982</v>
      </c>
      <c r="Z139">
        <v>-30.379520877570759</v>
      </c>
      <c r="AA139">
        <v>-32.077716630904625</v>
      </c>
      <c r="AB139">
        <v>-32.223653160250791</v>
      </c>
      <c r="AC139">
        <v>-32.321765116002027</v>
      </c>
      <c r="AD139">
        <v>-27.11883189186748</v>
      </c>
      <c r="AE139">
        <v>-14.386390972780037</v>
      </c>
      <c r="AF139">
        <v>-7.2995164071872063</v>
      </c>
      <c r="AG139">
        <v>-6.5444431713288651</v>
      </c>
      <c r="AH139">
        <v>-5.3511679802004801</v>
      </c>
      <c r="AI139">
        <v>-4.3722041428025795</v>
      </c>
      <c r="AJ139">
        <v>-4.6440289312369574</v>
      </c>
      <c r="AK139">
        <v>-10.152392541989199</v>
      </c>
      <c r="AL139">
        <v>-17.671049439057263</v>
      </c>
      <c r="AM139">
        <v>-29.18851552344951</v>
      </c>
      <c r="AN139">
        <v>-32.904055880131274</v>
      </c>
      <c r="AO139">
        <v>-28.726334767372151</v>
      </c>
      <c r="AP139">
        <v>-4.3761420906490711</v>
      </c>
      <c r="AQ139">
        <v>4.6462703933823626</v>
      </c>
      <c r="AR139">
        <v>-7.0676946945372885</v>
      </c>
      <c r="AS139">
        <v>-6.3826145242260743</v>
      </c>
      <c r="AT139">
        <v>-5.3200681375531467</v>
      </c>
      <c r="AU139">
        <v>-4.5052776306327837</v>
      </c>
      <c r="AV139">
        <v>-5.0117161784454103</v>
      </c>
      <c r="AW139">
        <v>-10.732118066099291</v>
      </c>
      <c r="AX139">
        <v>-18.28461470076849</v>
      </c>
      <c r="AY139">
        <v>-29.707008089665845</v>
      </c>
      <c r="AZ139">
        <v>-33.33847819456566</v>
      </c>
      <c r="BA139">
        <v>-29.146360289898539</v>
      </c>
      <c r="BB139">
        <v>-4.9142671155187614</v>
      </c>
      <c r="BC139">
        <v>4.3299965227412001</v>
      </c>
      <c r="BD139">
        <v>2066.9700086566609</v>
      </c>
      <c r="BE139">
        <v>2066.9700086566609</v>
      </c>
      <c r="BF139">
        <v>2066.9700086566609</v>
      </c>
      <c r="BG139">
        <v>2066.9700086566609</v>
      </c>
      <c r="BH139">
        <v>1591.5669066656287</v>
      </c>
      <c r="BI139">
        <v>1591.5669066656287</v>
      </c>
      <c r="BJ139" t="s">
        <v>65</v>
      </c>
      <c r="BK139" t="s">
        <v>65</v>
      </c>
      <c r="BL139">
        <v>29.450465448417702</v>
      </c>
      <c r="BM139">
        <v>200</v>
      </c>
    </row>
    <row r="140" spans="1:65" x14ac:dyDescent="0.35">
      <c r="A140">
        <v>378</v>
      </c>
      <c r="B140">
        <v>-8.4505511282257508</v>
      </c>
      <c r="C140">
        <v>-8.2802936569920114</v>
      </c>
      <c r="D140">
        <v>-8.1723016582797854</v>
      </c>
      <c r="E140">
        <v>-8.1277403169573166</v>
      </c>
      <c r="F140">
        <v>-8.1410149709123392</v>
      </c>
      <c r="G140">
        <v>-8.2068494074903633</v>
      </c>
      <c r="H140">
        <v>-8.3202703466304229</v>
      </c>
      <c r="I140">
        <v>-9.7561844365662989</v>
      </c>
      <c r="J140">
        <v>-11.908862717513943</v>
      </c>
      <c r="K140">
        <v>-14.236662374027819</v>
      </c>
      <c r="L140">
        <v>-18.085335480751073</v>
      </c>
      <c r="M140">
        <v>-19.844823279828656</v>
      </c>
      <c r="N140">
        <v>-19.268803907964774</v>
      </c>
      <c r="O140">
        <v>-12.539247773853818</v>
      </c>
      <c r="P140">
        <v>4.2494056555736348</v>
      </c>
      <c r="Q140">
        <v>31.104446469910826</v>
      </c>
      <c r="R140">
        <v>49.041440609034758</v>
      </c>
      <c r="S140">
        <v>66.320254892358605</v>
      </c>
      <c r="T140">
        <v>-9.5323907921413689</v>
      </c>
      <c r="U140">
        <v>-9.631247199702111</v>
      </c>
      <c r="V140">
        <v>-9.6543748122255444</v>
      </c>
      <c r="W140">
        <v>-9.289711053667645</v>
      </c>
      <c r="X140">
        <v>-7.4592868821605345</v>
      </c>
      <c r="Y140">
        <v>-1.436645968656558</v>
      </c>
      <c r="Z140">
        <v>5.5619991965299986</v>
      </c>
      <c r="AA140">
        <v>17.472125956452185</v>
      </c>
      <c r="AB140">
        <v>24.819413854100524</v>
      </c>
      <c r="AC140">
        <v>29.623185501846049</v>
      </c>
      <c r="AD140">
        <v>31.258473076341136</v>
      </c>
      <c r="AE140">
        <v>33.102504307849919</v>
      </c>
      <c r="AF140">
        <v>-9.2544120462130515</v>
      </c>
      <c r="AG140">
        <v>-7.8795117980139802</v>
      </c>
      <c r="AH140">
        <v>-5.2656687012544996</v>
      </c>
      <c r="AI140">
        <v>-1.864104121932844</v>
      </c>
      <c r="AJ140">
        <v>3.4359421216118706</v>
      </c>
      <c r="AK140">
        <v>9.9926629073524005</v>
      </c>
      <c r="AL140">
        <v>13.949035117121339</v>
      </c>
      <c r="AM140">
        <v>19.619791637441459</v>
      </c>
      <c r="AN140">
        <v>25.138062219942636</v>
      </c>
      <c r="AO140">
        <v>33.337050669837652</v>
      </c>
      <c r="AP140">
        <v>47.935115780628898</v>
      </c>
      <c r="AQ140">
        <v>46.960248317290123</v>
      </c>
      <c r="AR140">
        <v>-9.6580842300028618</v>
      </c>
      <c r="AS140">
        <v>-8.1692294288970153</v>
      </c>
      <c r="AT140">
        <v>-5.3433876055951348</v>
      </c>
      <c r="AU140">
        <v>-1.6774993883268696</v>
      </c>
      <c r="AV140">
        <v>3.9947479477420167</v>
      </c>
      <c r="AW140">
        <v>10.874247290048391</v>
      </c>
      <c r="AX140">
        <v>14.877175986708277</v>
      </c>
      <c r="AY140">
        <v>20.426380232542034</v>
      </c>
      <c r="AZ140">
        <v>25.882889674206446</v>
      </c>
      <c r="BA140">
        <v>34.1835447723602</v>
      </c>
      <c r="BB140">
        <v>49.28700065600804</v>
      </c>
      <c r="BC140">
        <v>48.431651104372875</v>
      </c>
      <c r="BD140">
        <v>2849.3675104515473</v>
      </c>
      <c r="BE140">
        <v>2849.3675104515473</v>
      </c>
      <c r="BF140">
        <v>2849.3675104515473</v>
      </c>
      <c r="BG140">
        <v>2849.3675104515473</v>
      </c>
      <c r="BH140">
        <v>2194.0129830476913</v>
      </c>
      <c r="BI140">
        <v>2194.0129830476913</v>
      </c>
      <c r="BJ140" t="s">
        <v>65</v>
      </c>
      <c r="BK140" t="s">
        <v>65</v>
      </c>
      <c r="BL140">
        <v>31.50605722483596</v>
      </c>
      <c r="BM140">
        <v>200</v>
      </c>
    </row>
    <row r="141" spans="1:65" x14ac:dyDescent="0.35">
      <c r="A141">
        <v>379</v>
      </c>
      <c r="B141">
        <v>-6.0107018828592373</v>
      </c>
      <c r="C141">
        <v>-7.2589450472385773</v>
      </c>
      <c r="D141">
        <v>-8.5071335830876063</v>
      </c>
      <c r="E141">
        <v>-9.7126246560413207</v>
      </c>
      <c r="F141">
        <v>-10.876531703280095</v>
      </c>
      <c r="G141">
        <v>-11.999938954307469</v>
      </c>
      <c r="H141">
        <v>-13.083902220258695</v>
      </c>
      <c r="I141">
        <v>-18.815091598200564</v>
      </c>
      <c r="J141">
        <v>-23.289342497881048</v>
      </c>
      <c r="K141">
        <v>-26.797158643508538</v>
      </c>
      <c r="L141">
        <v>-31.357568936638824</v>
      </c>
      <c r="M141">
        <v>-33.397873988500329</v>
      </c>
      <c r="N141">
        <v>-33.632714505828432</v>
      </c>
      <c r="O141">
        <v>-30.712668094503432</v>
      </c>
      <c r="P141">
        <v>-22.403514553872782</v>
      </c>
      <c r="Q141">
        <v>-6.7271314055778602</v>
      </c>
      <c r="R141">
        <v>7.2820480469398126</v>
      </c>
      <c r="S141">
        <v>28.217380041049566</v>
      </c>
      <c r="T141">
        <v>-3.2903039849359326</v>
      </c>
      <c r="U141">
        <v>-5.7706791836194951</v>
      </c>
      <c r="V141">
        <v>-10.336778215627659</v>
      </c>
      <c r="W141">
        <v>-15.902804025522826</v>
      </c>
      <c r="X141">
        <v>-23.262164880748088</v>
      </c>
      <c r="Y141">
        <v>-27.792016498398645</v>
      </c>
      <c r="Z141">
        <v>-25.235728995526006</v>
      </c>
      <c r="AA141">
        <v>-14.131543952571809</v>
      </c>
      <c r="AB141">
        <v>-4.4016172850457753</v>
      </c>
      <c r="AC141">
        <v>3.9246080885157326</v>
      </c>
      <c r="AD141">
        <v>12.738985413474207</v>
      </c>
      <c r="AE141">
        <v>20.940881448795537</v>
      </c>
      <c r="AF141">
        <v>-0.40996984223815036</v>
      </c>
      <c r="AG141">
        <v>-2.2591585330878488</v>
      </c>
      <c r="AH141">
        <v>-5.7881160600979644</v>
      </c>
      <c r="AI141">
        <v>-10.388047613332299</v>
      </c>
      <c r="AJ141">
        <v>-17.430493478602163</v>
      </c>
      <c r="AK141">
        <v>-24.903752510145523</v>
      </c>
      <c r="AL141">
        <v>-26.721505619586132</v>
      </c>
      <c r="AM141">
        <v>-21.876537316011593</v>
      </c>
      <c r="AN141">
        <v>-13.239777205092361</v>
      </c>
      <c r="AO141">
        <v>-0.97826061464661995</v>
      </c>
      <c r="AP141">
        <v>18.469166380720438</v>
      </c>
      <c r="AQ141">
        <v>20.692523249608435</v>
      </c>
      <c r="AR141">
        <v>0.25454271873781575</v>
      </c>
      <c r="AS141">
        <v>-1.7372541788957667</v>
      </c>
      <c r="AT141">
        <v>-5.5337646675435863</v>
      </c>
      <c r="AU141">
        <v>-10.472000444535084</v>
      </c>
      <c r="AV141">
        <v>-18.001873350065381</v>
      </c>
      <c r="AW141">
        <v>-25.907446455242649</v>
      </c>
      <c r="AX141">
        <v>-27.753483179097927</v>
      </c>
      <c r="AY141">
        <v>-22.506026548003572</v>
      </c>
      <c r="AZ141">
        <v>-13.393720178697944</v>
      </c>
      <c r="BA141">
        <v>-0.6493154856074268</v>
      </c>
      <c r="BB141">
        <v>19.130134193308738</v>
      </c>
      <c r="BC141">
        <v>21.270019081886041</v>
      </c>
      <c r="BD141">
        <v>2419.59002382267</v>
      </c>
      <c r="BE141">
        <v>2419.59002382267</v>
      </c>
      <c r="BF141">
        <v>2419.59002382267</v>
      </c>
      <c r="BG141">
        <v>2419.59002382267</v>
      </c>
      <c r="BH141">
        <v>1863.0843183434556</v>
      </c>
      <c r="BI141">
        <v>1863.0843183434556</v>
      </c>
      <c r="BJ141" t="s">
        <v>65</v>
      </c>
      <c r="BK141" t="s">
        <v>65</v>
      </c>
      <c r="BL141">
        <v>29.672661415203599</v>
      </c>
      <c r="BM141">
        <v>200</v>
      </c>
    </row>
    <row r="142" spans="1:65" x14ac:dyDescent="0.35">
      <c r="A142">
        <v>380</v>
      </c>
      <c r="B142">
        <v>1.9969927149638549</v>
      </c>
      <c r="C142">
        <v>0.14710730179730291</v>
      </c>
      <c r="D142">
        <v>-1.71698990505606</v>
      </c>
      <c r="E142">
        <v>-3.530947054709646</v>
      </c>
      <c r="F142">
        <v>-5.2950863653913878</v>
      </c>
      <c r="G142">
        <v>-7.0097687664177206</v>
      </c>
      <c r="H142">
        <v>-8.6753909034615475</v>
      </c>
      <c r="I142">
        <v>-17.664887693062681</v>
      </c>
      <c r="J142">
        <v>-24.877745243089137</v>
      </c>
      <c r="K142">
        <v>-30.667852589819912</v>
      </c>
      <c r="L142">
        <v>-38.336944082098462</v>
      </c>
      <c r="M142">
        <v>-41.749495187907229</v>
      </c>
      <c r="N142">
        <v>-41.989254618964644</v>
      </c>
      <c r="O142">
        <v>-36.517159886964997</v>
      </c>
      <c r="P142">
        <v>-22.213716274609371</v>
      </c>
      <c r="Q142">
        <v>1.07045585942718</v>
      </c>
      <c r="R142">
        <v>17.946133346650392</v>
      </c>
      <c r="S142">
        <v>37.480214794832555</v>
      </c>
      <c r="T142">
        <v>2.8822205697583843</v>
      </c>
      <c r="U142">
        <v>0.83708030527124277</v>
      </c>
      <c r="V142">
        <v>-2.9891866833218343</v>
      </c>
      <c r="W142">
        <v>-7.7990783884700212</v>
      </c>
      <c r="X142">
        <v>-14.621944464755233</v>
      </c>
      <c r="Y142">
        <v>-20.269901592580435</v>
      </c>
      <c r="Z142">
        <v>-19.808218530416589</v>
      </c>
      <c r="AA142">
        <v>-11.73588986821364</v>
      </c>
      <c r="AB142">
        <v>-2.2317686617949475</v>
      </c>
      <c r="AC142">
        <v>8.9204530994206603</v>
      </c>
      <c r="AD142">
        <v>26.699437457480268</v>
      </c>
      <c r="AE142">
        <v>35.403169586209202</v>
      </c>
      <c r="AF142">
        <v>5.0629154043391882</v>
      </c>
      <c r="AG142">
        <v>2.8264897545592778</v>
      </c>
      <c r="AH142">
        <v>-1.4678068740130863</v>
      </c>
      <c r="AI142">
        <v>-7.1273232666583395</v>
      </c>
      <c r="AJ142">
        <v>-15.986510366160985</v>
      </c>
      <c r="AK142">
        <v>-25.970288155841779</v>
      </c>
      <c r="AL142">
        <v>-29.155235923884749</v>
      </c>
      <c r="AM142">
        <v>-24.683860458623169</v>
      </c>
      <c r="AN142">
        <v>-14.740384560114062</v>
      </c>
      <c r="AO142">
        <v>0.3286479580350693</v>
      </c>
      <c r="AP142">
        <v>25.772276432682595</v>
      </c>
      <c r="AQ142">
        <v>29.233860164295731</v>
      </c>
      <c r="AR142">
        <v>4.9478257309617382</v>
      </c>
      <c r="AS142">
        <v>2.7880486787022765</v>
      </c>
      <c r="AT142">
        <v>-1.3811034442971075</v>
      </c>
      <c r="AU142">
        <v>-6.9265143176561184</v>
      </c>
      <c r="AV142">
        <v>-15.760597292281616</v>
      </c>
      <c r="AW142">
        <v>-26.146823960766298</v>
      </c>
      <c r="AX142">
        <v>-29.933498020140206</v>
      </c>
      <c r="AY142">
        <v>-26.393992038503956</v>
      </c>
      <c r="AZ142">
        <v>-16.727886458122907</v>
      </c>
      <c r="BA142">
        <v>-1.2703366019246181</v>
      </c>
      <c r="BB142">
        <v>26.166327513763438</v>
      </c>
      <c r="BC142">
        <v>30.376817038710037</v>
      </c>
      <c r="BD142">
        <v>2546.8418936923554</v>
      </c>
      <c r="BE142">
        <v>2546.8418936923554</v>
      </c>
      <c r="BF142">
        <v>2546.8418936923554</v>
      </c>
      <c r="BG142">
        <v>2546.8418936923554</v>
      </c>
      <c r="BH142">
        <v>1961.0682581431138</v>
      </c>
      <c r="BI142">
        <v>1961.0682581431138</v>
      </c>
      <c r="BJ142" t="s">
        <v>65</v>
      </c>
      <c r="BK142" t="s">
        <v>65</v>
      </c>
      <c r="BL142">
        <v>32.618007953423941</v>
      </c>
      <c r="BM142">
        <v>200</v>
      </c>
    </row>
    <row r="143" spans="1:65" x14ac:dyDescent="0.35">
      <c r="A143">
        <v>381</v>
      </c>
      <c r="B143">
        <v>4.9120566356920801</v>
      </c>
      <c r="C143">
        <v>4.8171005150642738</v>
      </c>
      <c r="D143">
        <v>4.7162412558447029</v>
      </c>
      <c r="E143">
        <v>4.6135168342402446</v>
      </c>
      <c r="F143">
        <v>4.5096885372987447</v>
      </c>
      <c r="G143">
        <v>4.4054641494899878</v>
      </c>
      <c r="H143">
        <v>4.3015007777361811</v>
      </c>
      <c r="I143">
        <v>3.7142665861988196</v>
      </c>
      <c r="J143">
        <v>3.2735755788960983</v>
      </c>
      <c r="K143">
        <v>3.0070336361091159</v>
      </c>
      <c r="L143">
        <v>3.1081438253299094</v>
      </c>
      <c r="M143">
        <v>4.0271176334039094</v>
      </c>
      <c r="N143">
        <v>5.6117609147388059</v>
      </c>
      <c r="O143">
        <v>10.004344808477242</v>
      </c>
      <c r="P143">
        <v>17.393747188571631</v>
      </c>
      <c r="Q143">
        <v>27.45974574842068</v>
      </c>
      <c r="R143">
        <v>33.87499279481343</v>
      </c>
      <c r="S143">
        <v>40.135953020697322</v>
      </c>
      <c r="T143">
        <v>9.6145281720620694</v>
      </c>
      <c r="U143">
        <v>8.3104713537671824</v>
      </c>
      <c r="V143">
        <v>6.0597350665628209</v>
      </c>
      <c r="W143">
        <v>3.6849309636386578</v>
      </c>
      <c r="X143">
        <v>1.7999548991785852</v>
      </c>
      <c r="Y143">
        <v>5.1921223019614491</v>
      </c>
      <c r="Z143">
        <v>12.776190792523415</v>
      </c>
      <c r="AA143">
        <v>28.581328864659696</v>
      </c>
      <c r="AB143">
        <v>39.400980700856834</v>
      </c>
      <c r="AC143">
        <v>47.41985625903736</v>
      </c>
      <c r="AD143">
        <v>57.570863350696889</v>
      </c>
      <c r="AE143">
        <v>70.952993635444017</v>
      </c>
      <c r="AF143">
        <v>9.4332159189516869</v>
      </c>
      <c r="AG143">
        <v>7.6283014333018704</v>
      </c>
      <c r="AH143">
        <v>4.2846700016932466</v>
      </c>
      <c r="AI143">
        <v>0.16794980467950416</v>
      </c>
      <c r="AJ143">
        <v>-5.3492499320016709</v>
      </c>
      <c r="AK143">
        <v>-8.5817431266684707</v>
      </c>
      <c r="AL143">
        <v>-5.8038986652126505</v>
      </c>
      <c r="AM143">
        <v>6.6759363394450215</v>
      </c>
      <c r="AN143">
        <v>20.04917631913003</v>
      </c>
      <c r="AO143">
        <v>35.560009391118129</v>
      </c>
      <c r="AP143">
        <v>56.768922743200903</v>
      </c>
      <c r="AQ143">
        <v>60.729482830662043</v>
      </c>
      <c r="AR143">
        <v>9.5630808873173319</v>
      </c>
      <c r="AS143">
        <v>7.7442577336431926</v>
      </c>
      <c r="AT143">
        <v>4.3714882674322082</v>
      </c>
      <c r="AU143">
        <v>0.21116883561357602</v>
      </c>
      <c r="AV143">
        <v>-5.3874437843257077</v>
      </c>
      <c r="AW143">
        <v>-8.7306425568670765</v>
      </c>
      <c r="AX143">
        <v>-5.9846061617816613</v>
      </c>
      <c r="AY143">
        <v>6.6466052062592178</v>
      </c>
      <c r="AZ143">
        <v>20.338864336208047</v>
      </c>
      <c r="BA143">
        <v>36.380674969522801</v>
      </c>
      <c r="BB143">
        <v>58.552432244834485</v>
      </c>
      <c r="BC143">
        <v>62.644565847588957</v>
      </c>
      <c r="BD143">
        <v>2730.5619255694728</v>
      </c>
      <c r="BE143">
        <v>2730.5619255694728</v>
      </c>
      <c r="BF143">
        <v>2730.5619255694728</v>
      </c>
      <c r="BG143">
        <v>2730.5619255694728</v>
      </c>
      <c r="BH143">
        <v>2102.5326826884943</v>
      </c>
      <c r="BI143">
        <v>2102.5326826884943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35">
      <c r="A144">
        <v>382</v>
      </c>
      <c r="B144">
        <v>11.477018375832259</v>
      </c>
      <c r="C144">
        <v>10.942020715408244</v>
      </c>
      <c r="D144">
        <v>10.402935012044923</v>
      </c>
      <c r="E144">
        <v>9.8782311516396746</v>
      </c>
      <c r="F144">
        <v>9.3676818296219846</v>
      </c>
      <c r="G144">
        <v>8.8710570743247281</v>
      </c>
      <c r="H144">
        <v>8.3881246923957899</v>
      </c>
      <c r="I144">
        <v>5.7648875214568598</v>
      </c>
      <c r="J144">
        <v>3.6405684341687254</v>
      </c>
      <c r="K144">
        <v>1.8649212667325166</v>
      </c>
      <c r="L144">
        <v>-0.73581661993386838</v>
      </c>
      <c r="M144">
        <v>-2.3515714526060187</v>
      </c>
      <c r="N144">
        <v>-3.2710709736395724</v>
      </c>
      <c r="O144">
        <v>-3.8877037285359184</v>
      </c>
      <c r="P144">
        <v>-3.7189729662532449</v>
      </c>
      <c r="Q144">
        <v>-3.8798608204074907</v>
      </c>
      <c r="R144">
        <v>-5.3594582001987439</v>
      </c>
      <c r="S144">
        <v>-10.141797997142293</v>
      </c>
      <c r="T144">
        <v>12.681443480275709</v>
      </c>
      <c r="U144">
        <v>11.460596800719273</v>
      </c>
      <c r="V144">
        <v>9.2879534729995576</v>
      </c>
      <c r="W144">
        <v>6.8181115729754742</v>
      </c>
      <c r="X144">
        <v>4.1271574280267451</v>
      </c>
      <c r="Y144">
        <v>4.3785618991062929</v>
      </c>
      <c r="Z144">
        <v>7.8532578447870067</v>
      </c>
      <c r="AA144">
        <v>15.369184074768006</v>
      </c>
      <c r="AB144">
        <v>19.452804868943865</v>
      </c>
      <c r="AC144">
        <v>20.474160244881094</v>
      </c>
      <c r="AD144">
        <v>20.560601981040246</v>
      </c>
      <c r="AE144">
        <v>30.578611288097495</v>
      </c>
      <c r="AF144">
        <v>13.024315897520525</v>
      </c>
      <c r="AG144">
        <v>11.267606874883137</v>
      </c>
      <c r="AH144">
        <v>7.9268190775662326</v>
      </c>
      <c r="AI144">
        <v>3.5961251183987826</v>
      </c>
      <c r="AJ144">
        <v>-2.980527993085222</v>
      </c>
      <c r="AK144">
        <v>-9.8856202362923575</v>
      </c>
      <c r="AL144">
        <v>-11.756654677377229</v>
      </c>
      <c r="AM144">
        <v>-8.5496352523474837</v>
      </c>
      <c r="AN144">
        <v>-2.7016683811679347</v>
      </c>
      <c r="AO144">
        <v>5.0172537954403653</v>
      </c>
      <c r="AP144">
        <v>14.965043328295305</v>
      </c>
      <c r="AQ144">
        <v>14.201380405778966</v>
      </c>
      <c r="AR144">
        <v>13.101458406702266</v>
      </c>
      <c r="AS144">
        <v>11.300766460605946</v>
      </c>
      <c r="AT144">
        <v>7.8790370198109088</v>
      </c>
      <c r="AU144">
        <v>3.4497896231888703</v>
      </c>
      <c r="AV144">
        <v>-3.2564913881538011</v>
      </c>
      <c r="AW144">
        <v>-10.234243870713769</v>
      </c>
      <c r="AX144">
        <v>-12.050517283959117</v>
      </c>
      <c r="AY144">
        <v>-8.6252040048291629</v>
      </c>
      <c r="AZ144">
        <v>-2.5864913674594758</v>
      </c>
      <c r="BA144">
        <v>5.2914905527418066</v>
      </c>
      <c r="BB144">
        <v>15.326967838382306</v>
      </c>
      <c r="BC144">
        <v>14.626676969001288</v>
      </c>
      <c r="BD144">
        <v>2384.2866421064932</v>
      </c>
      <c r="BE144">
        <v>2384.2866421064932</v>
      </c>
      <c r="BF144">
        <v>2384.2866421064932</v>
      </c>
      <c r="BG144">
        <v>2384.2866421064932</v>
      </c>
      <c r="BH144">
        <v>1835.9007144219997</v>
      </c>
      <c r="BI144">
        <v>1835.9007144219997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35">
      <c r="A145">
        <v>383</v>
      </c>
      <c r="B145">
        <v>6.909691198712653</v>
      </c>
      <c r="C145">
        <v>8.7111596796119599</v>
      </c>
      <c r="D145">
        <v>10.416455025998236</v>
      </c>
      <c r="E145">
        <v>11.969766416377107</v>
      </c>
      <c r="F145">
        <v>13.379748254606639</v>
      </c>
      <c r="G145">
        <v>14.654632816341676</v>
      </c>
      <c r="H145">
        <v>15.802249400361095</v>
      </c>
      <c r="I145">
        <v>20.407436723054172</v>
      </c>
      <c r="J145">
        <v>21.996183905312467</v>
      </c>
      <c r="K145">
        <v>21.656976173241581</v>
      </c>
      <c r="L145">
        <v>17.763929493550823</v>
      </c>
      <c r="M145">
        <v>12.281041538876186</v>
      </c>
      <c r="N145">
        <v>6.910458186117074</v>
      </c>
      <c r="O145">
        <v>-1.2896974237082415</v>
      </c>
      <c r="P145">
        <v>-7.6588178477084847</v>
      </c>
      <c r="Q145">
        <v>-12.504872619944415</v>
      </c>
      <c r="R145">
        <v>-17.783057890567445</v>
      </c>
      <c r="S145">
        <v>-32.340077594016222</v>
      </c>
      <c r="T145">
        <v>8.084866857342373</v>
      </c>
      <c r="U145">
        <v>7.9415636136954264</v>
      </c>
      <c r="V145">
        <v>7.7239703179219497</v>
      </c>
      <c r="W145">
        <v>7.5668981171486678</v>
      </c>
      <c r="X145">
        <v>7.6937565239301726</v>
      </c>
      <c r="Y145">
        <v>8.7901840994630831</v>
      </c>
      <c r="Z145">
        <v>9.9435501875573546</v>
      </c>
      <c r="AA145">
        <v>10.653549457554091</v>
      </c>
      <c r="AB145">
        <v>9.2545531506896257</v>
      </c>
      <c r="AC145">
        <v>5.5365477731065402</v>
      </c>
      <c r="AD145">
        <v>-1.42668996002418</v>
      </c>
      <c r="AE145">
        <v>1.0733365277861702</v>
      </c>
      <c r="AF145">
        <v>13.378291852867083</v>
      </c>
      <c r="AG145">
        <v>12.08911630959715</v>
      </c>
      <c r="AH145">
        <v>9.6379092485333882</v>
      </c>
      <c r="AI145">
        <v>6.4564721254352362</v>
      </c>
      <c r="AJ145">
        <v>1.5822694831105903</v>
      </c>
      <c r="AK145">
        <v>-3.8462045588538025</v>
      </c>
      <c r="AL145">
        <v>-6.0326938491368081</v>
      </c>
      <c r="AM145">
        <v>-6.3928817528347697</v>
      </c>
      <c r="AN145">
        <v>-5.4916364957850048</v>
      </c>
      <c r="AO145">
        <v>-4.6891258348927964</v>
      </c>
      <c r="AP145">
        <v>-5.7014044825788588</v>
      </c>
      <c r="AQ145">
        <v>-6.7453711477080684</v>
      </c>
      <c r="AR145">
        <v>13.752864109913137</v>
      </c>
      <c r="AS145">
        <v>12.365345198560515</v>
      </c>
      <c r="AT145">
        <v>9.729156782248074</v>
      </c>
      <c r="AU145">
        <v>6.3125106203779788</v>
      </c>
      <c r="AV145">
        <v>1.0941245243208804</v>
      </c>
      <c r="AW145">
        <v>-4.6637807597819245</v>
      </c>
      <c r="AX145">
        <v>-6.9167525192297132</v>
      </c>
      <c r="AY145">
        <v>-7.1175580558659188</v>
      </c>
      <c r="AZ145">
        <v>-6.0082972664961956</v>
      </c>
      <c r="BA145">
        <v>-5.0166710534961521</v>
      </c>
      <c r="BB145">
        <v>-5.9879738767967119</v>
      </c>
      <c r="BC145">
        <v>-7.1293186108614677</v>
      </c>
      <c r="BD145">
        <v>2235.4949693811891</v>
      </c>
      <c r="BE145">
        <v>2235.4949693811891</v>
      </c>
      <c r="BF145">
        <v>2235.4949693811891</v>
      </c>
      <c r="BG145">
        <v>2235.4949693811891</v>
      </c>
      <c r="BH145">
        <v>1721.3311264235156</v>
      </c>
      <c r="BI145">
        <v>1721.3311264235156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35">
      <c r="A146">
        <v>384</v>
      </c>
      <c r="B146">
        <v>15.473671103848341</v>
      </c>
      <c r="C146">
        <v>11.885724297987926</v>
      </c>
      <c r="D146">
        <v>8.309921658012156</v>
      </c>
      <c r="E146">
        <v>4.8662838116664275</v>
      </c>
      <c r="F146">
        <v>1.5490064709842988</v>
      </c>
      <c r="G146">
        <v>-1.647456435182812</v>
      </c>
      <c r="H146">
        <v>-4.728404042638398</v>
      </c>
      <c r="I146">
        <v>-21.056531066079369</v>
      </c>
      <c r="J146">
        <v>-34.060410446677608</v>
      </c>
      <c r="K146">
        <v>-44.871047136468555</v>
      </c>
      <c r="L146">
        <v>-61.476938726052303</v>
      </c>
      <c r="M146">
        <v>-73.576551396942776</v>
      </c>
      <c r="N146">
        <v>-82.804843489676898</v>
      </c>
      <c r="O146">
        <v>-96.071314387686783</v>
      </c>
      <c r="P146">
        <v>-108.59551469970533</v>
      </c>
      <c r="Q146">
        <v>-118.50354497117861</v>
      </c>
      <c r="R146">
        <v>-120.37270493663189</v>
      </c>
      <c r="S146">
        <v>-113.54692167386202</v>
      </c>
      <c r="T146">
        <v>20.892207781872951</v>
      </c>
      <c r="U146">
        <v>16.953361817240996</v>
      </c>
      <c r="V146">
        <v>9.168179294009871</v>
      </c>
      <c r="W146">
        <v>-1.6423577532032745</v>
      </c>
      <c r="X146">
        <v>-20.464146607566196</v>
      </c>
      <c r="Y146">
        <v>-48.554552519662273</v>
      </c>
      <c r="Z146">
        <v>-67.754889155745076</v>
      </c>
      <c r="AA146">
        <v>-88.752181448257176</v>
      </c>
      <c r="AB146">
        <v>-96.493633411331501</v>
      </c>
      <c r="AC146">
        <v>-97.572866112325784</v>
      </c>
      <c r="AD146">
        <v>-85.151764007076324</v>
      </c>
      <c r="AE146">
        <v>-75.383270818057539</v>
      </c>
      <c r="AF146">
        <v>18.497480102476203</v>
      </c>
      <c r="AG146">
        <v>13.729660964348703</v>
      </c>
      <c r="AH146">
        <v>4.3157937140589357</v>
      </c>
      <c r="AI146">
        <v>-8.7299548191109579</v>
      </c>
      <c r="AJ146">
        <v>-31.341083451816299</v>
      </c>
      <c r="AK146">
        <v>-64.782485279284714</v>
      </c>
      <c r="AL146">
        <v>-87.114422072944109</v>
      </c>
      <c r="AM146">
        <v>-110.13921718456558</v>
      </c>
      <c r="AN146">
        <v>-117.13836645344287</v>
      </c>
      <c r="AO146">
        <v>-115.68225941082397</v>
      </c>
      <c r="AP146">
        <v>-99.969284966927347</v>
      </c>
      <c r="AQ146">
        <v>-94.391685669914452</v>
      </c>
      <c r="AR146">
        <v>19.017775059675945</v>
      </c>
      <c r="AS146">
        <v>14.112430528760504</v>
      </c>
      <c r="AT146">
        <v>4.4381373028451465</v>
      </c>
      <c r="AU146">
        <v>-8.9436744778342145</v>
      </c>
      <c r="AV146">
        <v>-32.066983269127896</v>
      </c>
      <c r="AW146">
        <v>-66.085437166685551</v>
      </c>
      <c r="AX146">
        <v>-88.696209049399542</v>
      </c>
      <c r="AY146">
        <v>-111.99020501992329</v>
      </c>
      <c r="AZ146">
        <v>-119.22815823879031</v>
      </c>
      <c r="BA146">
        <v>-118.18893319746057</v>
      </c>
      <c r="BB146">
        <v>-103.29708961004182</v>
      </c>
      <c r="BC146">
        <v>-97.508823247176679</v>
      </c>
      <c r="BD146">
        <v>1173.2555733841759</v>
      </c>
      <c r="BE146">
        <v>1173.2555733841759</v>
      </c>
      <c r="BF146">
        <v>1173.2555733841759</v>
      </c>
      <c r="BG146">
        <v>1173.2555733841759</v>
      </c>
      <c r="BH146">
        <v>903.40679150581536</v>
      </c>
      <c r="BI146">
        <v>903.40679150581536</v>
      </c>
      <c r="BJ146" t="s">
        <v>65</v>
      </c>
      <c r="BK146" t="s">
        <v>65</v>
      </c>
      <c r="BL146">
        <v>30.716750283826144</v>
      </c>
      <c r="BM146">
        <v>200</v>
      </c>
    </row>
    <row r="147" spans="1:65" x14ac:dyDescent="0.35">
      <c r="A147">
        <v>385</v>
      </c>
      <c r="B147">
        <v>14.69876968945967</v>
      </c>
      <c r="C147">
        <v>12.616956618030638</v>
      </c>
      <c r="D147">
        <v>10.450958799483809</v>
      </c>
      <c r="E147">
        <v>8.2762170189807502</v>
      </c>
      <c r="F147">
        <v>6.0963847539201312</v>
      </c>
      <c r="G147">
        <v>3.9148721500177617</v>
      </c>
      <c r="H147">
        <v>1.7348585134332324</v>
      </c>
      <c r="I147">
        <v>-11.161902108319174</v>
      </c>
      <c r="J147">
        <v>-23.162961787452225</v>
      </c>
      <c r="K147">
        <v>-34.328314655206057</v>
      </c>
      <c r="L147">
        <v>-53.235272398391849</v>
      </c>
      <c r="M147">
        <v>-67.427667551854086</v>
      </c>
      <c r="N147">
        <v>-77.361566719875086</v>
      </c>
      <c r="O147">
        <v>-87.617194511740294</v>
      </c>
      <c r="P147">
        <v>-89.921903525879969</v>
      </c>
      <c r="Q147">
        <v>-85.84498041402648</v>
      </c>
      <c r="R147">
        <v>-84.929147365605047</v>
      </c>
      <c r="S147">
        <v>-93.415683758512756</v>
      </c>
      <c r="T147">
        <v>16.534390136302562</v>
      </c>
      <c r="U147">
        <v>14.476212051724099</v>
      </c>
      <c r="V147">
        <v>10.218631756337276</v>
      </c>
      <c r="W147">
        <v>3.8746284648758649</v>
      </c>
      <c r="X147">
        <v>-8.4434757175944064</v>
      </c>
      <c r="Y147">
        <v>-30.160502025734296</v>
      </c>
      <c r="Z147">
        <v>-47.653808390168074</v>
      </c>
      <c r="AA147">
        <v>-69.785342519071634</v>
      </c>
      <c r="AB147">
        <v>-78.867742371137027</v>
      </c>
      <c r="AC147">
        <v>-79.710839170385597</v>
      </c>
      <c r="AD147">
        <v>-63.831300891649818</v>
      </c>
      <c r="AE147">
        <v>-56.5524267823074</v>
      </c>
      <c r="AF147">
        <v>13.388849943763507</v>
      </c>
      <c r="AG147">
        <v>10.876301542650097</v>
      </c>
      <c r="AH147">
        <v>5.7102451667784271</v>
      </c>
      <c r="AI147">
        <v>-1.915792460407753</v>
      </c>
      <c r="AJ147">
        <v>-16.50729629620318</v>
      </c>
      <c r="AK147">
        <v>-41.685342282961436</v>
      </c>
      <c r="AL147">
        <v>-61.396633937119695</v>
      </c>
      <c r="AM147">
        <v>-85.206675335099504</v>
      </c>
      <c r="AN147">
        <v>-93.910996141828122</v>
      </c>
      <c r="AO147">
        <v>-92.877774458017058</v>
      </c>
      <c r="AP147">
        <v>-74.385976791520278</v>
      </c>
      <c r="AQ147">
        <v>-71.699352386296908</v>
      </c>
      <c r="AR147">
        <v>13.159149692816701</v>
      </c>
      <c r="AS147">
        <v>10.684552106559192</v>
      </c>
      <c r="AT147">
        <v>5.5847599550011564</v>
      </c>
      <c r="AU147">
        <v>-1.9697999346004331</v>
      </c>
      <c r="AV147">
        <v>-16.501073349224903</v>
      </c>
      <c r="AW147">
        <v>-41.772527118238457</v>
      </c>
      <c r="AX147">
        <v>-61.73587834519396</v>
      </c>
      <c r="AY147">
        <v>-86.177176018287398</v>
      </c>
      <c r="AZ147">
        <v>-95.439973227673008</v>
      </c>
      <c r="BA147">
        <v>-94.966123010618915</v>
      </c>
      <c r="BB147">
        <v>-76.901567501474204</v>
      </c>
      <c r="BC147">
        <v>-73.889813324170476</v>
      </c>
      <c r="BD147">
        <v>1479.495596030396</v>
      </c>
      <c r="BE147">
        <v>1479.495596030396</v>
      </c>
      <c r="BF147">
        <v>1479.495596030396</v>
      </c>
      <c r="BG147">
        <v>1479.495596030396</v>
      </c>
      <c r="BH147">
        <v>1139.2116089434048</v>
      </c>
      <c r="BI147">
        <v>1139.2116089434048</v>
      </c>
      <c r="BJ147" t="s">
        <v>65</v>
      </c>
      <c r="BK147" t="s">
        <v>65</v>
      </c>
      <c r="BL147">
        <v>29.420823581160366</v>
      </c>
      <c r="BM147">
        <v>200</v>
      </c>
    </row>
    <row r="148" spans="1:65" x14ac:dyDescent="0.35">
      <c r="A148">
        <v>386</v>
      </c>
      <c r="B148">
        <v>8.3496046707334788</v>
      </c>
      <c r="C148">
        <v>7.4819523182371315</v>
      </c>
      <c r="D148">
        <v>6.4500046859710531</v>
      </c>
      <c r="E148">
        <v>5.2920557651812974</v>
      </c>
      <c r="F148">
        <v>4.0182989164839338</v>
      </c>
      <c r="G148">
        <v>2.6383713601411953</v>
      </c>
      <c r="H148">
        <v>1.1613806836266449</v>
      </c>
      <c r="I148">
        <v>-9.2894517476988661</v>
      </c>
      <c r="J148">
        <v>-21.195409036830483</v>
      </c>
      <c r="K148">
        <v>-33.791215943375434</v>
      </c>
      <c r="L148">
        <v>-58.149439893682363</v>
      </c>
      <c r="M148">
        <v>-79.11943510112647</v>
      </c>
      <c r="N148">
        <v>-95.752813929385439</v>
      </c>
      <c r="O148">
        <v>-117.12307156804741</v>
      </c>
      <c r="P148">
        <v>-130.05109260398908</v>
      </c>
      <c r="Q148">
        <v>-135.50609130235873</v>
      </c>
      <c r="R148">
        <v>-141.8237097877778</v>
      </c>
      <c r="S148">
        <v>-166.17568907477104</v>
      </c>
      <c r="T148">
        <v>9.9103075551582744</v>
      </c>
      <c r="U148">
        <v>8.3481399241657623</v>
      </c>
      <c r="V148">
        <v>4.9358074205532034</v>
      </c>
      <c r="W148">
        <v>-0.5545054098329838</v>
      </c>
      <c r="X148">
        <v>-12.403216658228299</v>
      </c>
      <c r="Y148">
        <v>-36.596709378677943</v>
      </c>
      <c r="Z148">
        <v>-59.062160262822978</v>
      </c>
      <c r="AA148">
        <v>-93.245301921449993</v>
      </c>
      <c r="AB148">
        <v>-113.20297564464836</v>
      </c>
      <c r="AC148">
        <v>-125.58376063864024</v>
      </c>
      <c r="AD148">
        <v>-120.91668874756631</v>
      </c>
      <c r="AE148">
        <v>-110.51673356622413</v>
      </c>
      <c r="AF148">
        <v>10.528596439632123</v>
      </c>
      <c r="AG148">
        <v>8.4939779627934975</v>
      </c>
      <c r="AH148">
        <v>4.1459981966921609</v>
      </c>
      <c r="AI148">
        <v>-2.6429966762218928</v>
      </c>
      <c r="AJ148">
        <v>-16.722773598753932</v>
      </c>
      <c r="AK148">
        <v>-44.061443671313917</v>
      </c>
      <c r="AL148">
        <v>-68.278059003994414</v>
      </c>
      <c r="AM148">
        <v>-103.17661749058109</v>
      </c>
      <c r="AN148">
        <v>-122.18142384270138</v>
      </c>
      <c r="AO148">
        <v>-132.82720850145887</v>
      </c>
      <c r="AP148">
        <v>-132.22988089071399</v>
      </c>
      <c r="AQ148">
        <v>-136.76579564802466</v>
      </c>
      <c r="AR148">
        <v>11.038581986260592</v>
      </c>
      <c r="AS148">
        <v>8.8270430684193872</v>
      </c>
      <c r="AT148">
        <v>4.1617284279481943</v>
      </c>
      <c r="AU148">
        <v>-2.9949139400896332</v>
      </c>
      <c r="AV148">
        <v>-17.503954369502416</v>
      </c>
      <c r="AW148">
        <v>-44.943874708548471</v>
      </c>
      <c r="AX148">
        <v>-68.850665698931863</v>
      </c>
      <c r="AY148">
        <v>-103.1478155980008</v>
      </c>
      <c r="AZ148">
        <v>-122.13097314569495</v>
      </c>
      <c r="BA148">
        <v>-133.57080603114372</v>
      </c>
      <c r="BB148">
        <v>-135.95030936239351</v>
      </c>
      <c r="BC148">
        <v>-141.22881406908786</v>
      </c>
      <c r="BD148">
        <v>937.5435684284231</v>
      </c>
      <c r="BE148">
        <v>937.5435684284231</v>
      </c>
      <c r="BF148">
        <v>937.5435684284231</v>
      </c>
      <c r="BG148">
        <v>937.5435684284231</v>
      </c>
      <c r="BH148">
        <v>721.90854768988584</v>
      </c>
      <c r="BI148">
        <v>721.90854768988584</v>
      </c>
      <c r="BJ148" t="s">
        <v>65</v>
      </c>
      <c r="BK148" t="s">
        <v>65</v>
      </c>
      <c r="BL148">
        <v>30.885224444199789</v>
      </c>
      <c r="BM148">
        <v>200</v>
      </c>
    </row>
    <row r="149" spans="1:65" x14ac:dyDescent="0.35">
      <c r="A149">
        <v>387</v>
      </c>
      <c r="B149">
        <v>4.4065731924316367</v>
      </c>
      <c r="C149">
        <v>1.9396666209013647</v>
      </c>
      <c r="D149">
        <v>-0.64325924745853302</v>
      </c>
      <c r="E149">
        <v>-3.2524652842096105</v>
      </c>
      <c r="F149">
        <v>-5.8830126952756636</v>
      </c>
      <c r="G149">
        <v>-8.5302672200013312</v>
      </c>
      <c r="H149">
        <v>-11.189883980447096</v>
      </c>
      <c r="I149">
        <v>-27.196833583303935</v>
      </c>
      <c r="J149">
        <v>-42.54511226729457</v>
      </c>
      <c r="K149">
        <v>-57.176521925189974</v>
      </c>
      <c r="L149">
        <v>-82.92872084307109</v>
      </c>
      <c r="M149">
        <v>-103.42139415729267</v>
      </c>
      <c r="N149">
        <v>-118.84391122203567</v>
      </c>
      <c r="O149">
        <v>-137.41070539010727</v>
      </c>
      <c r="P149">
        <v>-146.473065274139</v>
      </c>
      <c r="Q149">
        <v>-144.5177332099679</v>
      </c>
      <c r="R149">
        <v>-140.73945989366808</v>
      </c>
      <c r="S149">
        <v>-139.52838252619156</v>
      </c>
      <c r="T149">
        <v>9.1523072038093147</v>
      </c>
      <c r="U149">
        <v>6.4146794275073828</v>
      </c>
      <c r="V149">
        <v>0.63296866929976603</v>
      </c>
      <c r="W149">
        <v>-8.2413742229707481</v>
      </c>
      <c r="X149">
        <v>-26.191521290780742</v>
      </c>
      <c r="Y149">
        <v>-59.686080787224562</v>
      </c>
      <c r="Z149">
        <v>-87.947371670922507</v>
      </c>
      <c r="AA149">
        <v>-125.29846749730191</v>
      </c>
      <c r="AB149">
        <v>-141.48374632369638</v>
      </c>
      <c r="AC149">
        <v>-143.8860468353927</v>
      </c>
      <c r="AD149">
        <v>-118.82435649123842</v>
      </c>
      <c r="AE149">
        <v>-109.25384460285952</v>
      </c>
      <c r="AF149">
        <v>9.7759819553180218</v>
      </c>
      <c r="AG149">
        <v>6.3707143991556521</v>
      </c>
      <c r="AH149">
        <v>-0.61031299874163281</v>
      </c>
      <c r="AI149">
        <v>-10.873915727294195</v>
      </c>
      <c r="AJ149">
        <v>-30.417062214772653</v>
      </c>
      <c r="AK149">
        <v>-64.113044987383461</v>
      </c>
      <c r="AL149">
        <v>-90.679517084548721</v>
      </c>
      <c r="AM149">
        <v>-123.87603365120566</v>
      </c>
      <c r="AN149">
        <v>-137.79677444522144</v>
      </c>
      <c r="AO149">
        <v>-140.3623198826206</v>
      </c>
      <c r="AP149">
        <v>-125.77072542104887</v>
      </c>
      <c r="AQ149">
        <v>-128.34733799502891</v>
      </c>
      <c r="AR149">
        <v>10.180281719543229</v>
      </c>
      <c r="AS149">
        <v>6.6622335194725659</v>
      </c>
      <c r="AT149">
        <v>-0.53118029202721406</v>
      </c>
      <c r="AU149">
        <v>-11.066384460311982</v>
      </c>
      <c r="AV149">
        <v>-31.017725694660601</v>
      </c>
      <c r="AW149">
        <v>-65.166833104439334</v>
      </c>
      <c r="AX149">
        <v>-91.96815146207949</v>
      </c>
      <c r="AY149">
        <v>-125.49713808657762</v>
      </c>
      <c r="AZ149">
        <v>-139.81963908384051</v>
      </c>
      <c r="BA149">
        <v>-143.08349178740528</v>
      </c>
      <c r="BB149">
        <v>-129.9099508831612</v>
      </c>
      <c r="BC149">
        <v>-132.45295086077616</v>
      </c>
      <c r="BD149">
        <v>887.43258327498893</v>
      </c>
      <c r="BE149">
        <v>887.43258327498893</v>
      </c>
      <c r="BF149">
        <v>887.43258327498893</v>
      </c>
      <c r="BG149">
        <v>887.43258327498893</v>
      </c>
      <c r="BH149">
        <v>683.32308912174153</v>
      </c>
      <c r="BI149">
        <v>683.32308912174153</v>
      </c>
      <c r="BJ149" t="s">
        <v>65</v>
      </c>
      <c r="BK149" t="s">
        <v>65</v>
      </c>
      <c r="BL149">
        <v>27.884222435865208</v>
      </c>
      <c r="BM149">
        <v>200</v>
      </c>
    </row>
    <row r="150" spans="1:65" x14ac:dyDescent="0.35">
      <c r="A150">
        <v>388</v>
      </c>
      <c r="B150">
        <v>8.1554907230838722</v>
      </c>
      <c r="C150">
        <v>4.5532782244996071</v>
      </c>
      <c r="D150">
        <v>0.87677803953772893</v>
      </c>
      <c r="E150">
        <v>-2.7477788925388964</v>
      </c>
      <c r="F150">
        <v>-6.3193417355057733</v>
      </c>
      <c r="G150">
        <v>-9.8369859515139151</v>
      </c>
      <c r="H150">
        <v>-13.299905985545909</v>
      </c>
      <c r="I150">
        <v>-32.896415178282972</v>
      </c>
      <c r="J150">
        <v>-50.117929150667315</v>
      </c>
      <c r="K150">
        <v>-65.450220072210129</v>
      </c>
      <c r="L150">
        <v>-90.291986376520583</v>
      </c>
      <c r="M150">
        <v>-108.17680356330607</v>
      </c>
      <c r="N150">
        <v>-120.28261698780247</v>
      </c>
      <c r="O150">
        <v>-131.88841901424291</v>
      </c>
      <c r="P150">
        <v>-131.59534459011559</v>
      </c>
      <c r="Q150">
        <v>-116.5773659998117</v>
      </c>
      <c r="R150">
        <v>-101.0864291082171</v>
      </c>
      <c r="S150">
        <v>-79.158537422222423</v>
      </c>
      <c r="T150">
        <v>8.7790681921567213</v>
      </c>
      <c r="U150">
        <v>5.6041343293983941</v>
      </c>
      <c r="V150">
        <v>-1.0000272092782621</v>
      </c>
      <c r="W150">
        <v>-10.908548095677345</v>
      </c>
      <c r="X150">
        <v>-30.265452087122682</v>
      </c>
      <c r="Y150">
        <v>-64.352055192759863</v>
      </c>
      <c r="Z150">
        <v>-90.984425683476829</v>
      </c>
      <c r="AA150">
        <v>-121.12475432547693</v>
      </c>
      <c r="AB150">
        <v>-128.09505803777452</v>
      </c>
      <c r="AC150">
        <v>-117.57568313464601</v>
      </c>
      <c r="AD150">
        <v>-70.334996839159714</v>
      </c>
      <c r="AE150">
        <v>-55.105836231251971</v>
      </c>
      <c r="AF150">
        <v>6.5918134384747304</v>
      </c>
      <c r="AG150">
        <v>3.1518897643383754</v>
      </c>
      <c r="AH150">
        <v>-3.878471060835484</v>
      </c>
      <c r="AI150">
        <v>-14.155392851530335</v>
      </c>
      <c r="AJ150">
        <v>-33.488789669393611</v>
      </c>
      <c r="AK150">
        <v>-65.817987385464946</v>
      </c>
      <c r="AL150">
        <v>-89.825766797766576</v>
      </c>
      <c r="AM150">
        <v>-115.45173253845203</v>
      </c>
      <c r="AN150">
        <v>-120.47695440350604</v>
      </c>
      <c r="AO150">
        <v>-110.57464258551266</v>
      </c>
      <c r="AP150">
        <v>-73.146637407331198</v>
      </c>
      <c r="AQ150">
        <v>-68.933152197378675</v>
      </c>
      <c r="AR150">
        <v>6.7836090966691405</v>
      </c>
      <c r="AS150">
        <v>3.2895352020519826</v>
      </c>
      <c r="AT150">
        <v>-3.8464927560200728</v>
      </c>
      <c r="AU150">
        <v>-14.267380293862681</v>
      </c>
      <c r="AV150">
        <v>-33.845335105726072</v>
      </c>
      <c r="AW150">
        <v>-66.525074280187752</v>
      </c>
      <c r="AX150">
        <v>-90.789356678159962</v>
      </c>
      <c r="AY150">
        <v>-116.79672082000189</v>
      </c>
      <c r="AZ150">
        <v>-122.12099842599997</v>
      </c>
      <c r="BA150">
        <v>-112.56369225252375</v>
      </c>
      <c r="BB150">
        <v>-75.568154874437539</v>
      </c>
      <c r="BC150">
        <v>-71.104593494357232</v>
      </c>
      <c r="BD150">
        <v>1141.2060135471047</v>
      </c>
      <c r="BE150">
        <v>1141.2060135471047</v>
      </c>
      <c r="BF150">
        <v>1141.2060135471047</v>
      </c>
      <c r="BG150">
        <v>1141.2060135471047</v>
      </c>
      <c r="BH150">
        <v>878.72863043127063</v>
      </c>
      <c r="BI150">
        <v>878.72863043127063</v>
      </c>
      <c r="BJ150" t="s">
        <v>65</v>
      </c>
      <c r="BK150" t="s">
        <v>65</v>
      </c>
      <c r="BL150">
        <v>27.136275284691092</v>
      </c>
      <c r="BM150">
        <v>200</v>
      </c>
    </row>
    <row r="151" spans="1:65" x14ac:dyDescent="0.35">
      <c r="A151">
        <v>389</v>
      </c>
      <c r="B151">
        <v>5.1915146656014013</v>
      </c>
      <c r="C151">
        <v>2.4011027742358584</v>
      </c>
      <c r="D151">
        <v>-0.40824607055497952</v>
      </c>
      <c r="E151">
        <v>-3.1401998418985331</v>
      </c>
      <c r="F151">
        <v>-5.7959836734479406</v>
      </c>
      <c r="G151">
        <v>-8.3768332704880351</v>
      </c>
      <c r="H151">
        <v>-10.883992808547044</v>
      </c>
      <c r="I151">
        <v>-24.449728656785464</v>
      </c>
      <c r="J151">
        <v>-35.469299656853345</v>
      </c>
      <c r="K151">
        <v>-44.537243014299776</v>
      </c>
      <c r="L151">
        <v>-57.466014135188132</v>
      </c>
      <c r="M151">
        <v>-64.906701630057384</v>
      </c>
      <c r="N151">
        <v>-68.375951388303349</v>
      </c>
      <c r="O151">
        <v>-68.06989549791156</v>
      </c>
      <c r="P151">
        <v>-60.418494908907746</v>
      </c>
      <c r="Q151">
        <v>-48.240703240088678</v>
      </c>
      <c r="R151">
        <v>-42.635265613119451</v>
      </c>
      <c r="S151">
        <v>-43.347338831212781</v>
      </c>
      <c r="T151">
        <v>8.544251362922612</v>
      </c>
      <c r="U151">
        <v>6.6443639571914233</v>
      </c>
      <c r="V151">
        <v>2.7451562377617948</v>
      </c>
      <c r="W151">
        <v>-2.9901165629814264</v>
      </c>
      <c r="X151">
        <v>-13.875595818631306</v>
      </c>
      <c r="Y151">
        <v>-32.201210200668015</v>
      </c>
      <c r="Z151">
        <v>-45.854949896622678</v>
      </c>
      <c r="AA151">
        <v>-60.144578770090042</v>
      </c>
      <c r="AB151">
        <v>-62.148130367072895</v>
      </c>
      <c r="AC151">
        <v>-54.521947033478391</v>
      </c>
      <c r="AD151">
        <v>-23.590153823570407</v>
      </c>
      <c r="AE151">
        <v>-9.4235857648651553</v>
      </c>
      <c r="AF151">
        <v>3.8775541819211639</v>
      </c>
      <c r="AG151">
        <v>1.8279039503751178</v>
      </c>
      <c r="AH151">
        <v>-2.3251845548412362</v>
      </c>
      <c r="AI151">
        <v>-8.3127653661685397</v>
      </c>
      <c r="AJ151">
        <v>-19.316867890859928</v>
      </c>
      <c r="AK151">
        <v>-36.873161441155382</v>
      </c>
      <c r="AL151">
        <v>-48.993265034011948</v>
      </c>
      <c r="AM151">
        <v>-59.709162116478105</v>
      </c>
      <c r="AN151">
        <v>-58.862640494533743</v>
      </c>
      <c r="AO151">
        <v>-49.013170188211134</v>
      </c>
      <c r="AP151">
        <v>-22.582645912413263</v>
      </c>
      <c r="AQ151">
        <v>-20.622147466853175</v>
      </c>
      <c r="AR151">
        <v>3.6920402089175157</v>
      </c>
      <c r="AS151">
        <v>1.7030920380430721</v>
      </c>
      <c r="AT151">
        <v>-2.3374999417554583</v>
      </c>
      <c r="AU151">
        <v>-8.1863473539781761</v>
      </c>
      <c r="AV151">
        <v>-19.003036054153487</v>
      </c>
      <c r="AW151">
        <v>-36.430828773298117</v>
      </c>
      <c r="AX151">
        <v>-48.614683900886568</v>
      </c>
      <c r="AY151">
        <v>-59.671914071409532</v>
      </c>
      <c r="AZ151">
        <v>-59.185606188160641</v>
      </c>
      <c r="BA151">
        <v>-49.719783829150977</v>
      </c>
      <c r="BB151">
        <v>-23.588442321779006</v>
      </c>
      <c r="BC151">
        <v>-21.322666385252056</v>
      </c>
      <c r="BD151">
        <v>1841.7668509228602</v>
      </c>
      <c r="BE151">
        <v>1841.7668509228602</v>
      </c>
      <c r="BF151">
        <v>1841.7668509228602</v>
      </c>
      <c r="BG151">
        <v>1841.7668509228602</v>
      </c>
      <c r="BH151">
        <v>1418.1604752106023</v>
      </c>
      <c r="BI151">
        <v>1418.1604752106023</v>
      </c>
      <c r="BJ151" t="s">
        <v>65</v>
      </c>
      <c r="BK151" t="s">
        <v>65</v>
      </c>
      <c r="BL151">
        <v>29.248857375538318</v>
      </c>
      <c r="BM151">
        <v>200</v>
      </c>
    </row>
    <row r="152" spans="1:65" x14ac:dyDescent="0.35">
      <c r="A152">
        <v>390</v>
      </c>
      <c r="B152">
        <v>-2.4675146657825167</v>
      </c>
      <c r="C152">
        <v>-2.9206411560774721</v>
      </c>
      <c r="D152">
        <v>-3.3518348000473317</v>
      </c>
      <c r="E152">
        <v>-3.7456694220487643</v>
      </c>
      <c r="F152">
        <v>-4.102992491345006</v>
      </c>
      <c r="G152">
        <v>-4.4246528523939759</v>
      </c>
      <c r="H152">
        <v>-4.7114995233932255</v>
      </c>
      <c r="I152">
        <v>-5.7487926932946189</v>
      </c>
      <c r="J152">
        <v>-5.7470000706358331</v>
      </c>
      <c r="K152">
        <v>-4.8974556954280155</v>
      </c>
      <c r="L152">
        <v>-1.2776276104291273</v>
      </c>
      <c r="M152">
        <v>3.9799160794295325</v>
      </c>
      <c r="N152">
        <v>9.9839249487704294</v>
      </c>
      <c r="O152">
        <v>21.866137028469236</v>
      </c>
      <c r="P152">
        <v>35.228202365385627</v>
      </c>
      <c r="Q152">
        <v>43.34056966760015</v>
      </c>
      <c r="R152">
        <v>39.666383015021303</v>
      </c>
      <c r="S152">
        <v>18.423743624967834</v>
      </c>
      <c r="T152">
        <v>-6.147113164188811</v>
      </c>
      <c r="U152">
        <v>-6.3883587132397555</v>
      </c>
      <c r="V152">
        <v>-6.6894779916108762</v>
      </c>
      <c r="W152">
        <v>-6.7011422126733029</v>
      </c>
      <c r="X152">
        <v>-5.4859928756096492</v>
      </c>
      <c r="Y152">
        <v>-0.19366994971105334</v>
      </c>
      <c r="Z152">
        <v>6.5714684179995349</v>
      </c>
      <c r="AA152">
        <v>18.997605613256809</v>
      </c>
      <c r="AB152">
        <v>27.520855046033464</v>
      </c>
      <c r="AC152">
        <v>34.374395872089345</v>
      </c>
      <c r="AD152">
        <v>41.197180588647129</v>
      </c>
      <c r="AE152">
        <v>45.946376261849288</v>
      </c>
      <c r="AF152">
        <v>0.63892918296400147</v>
      </c>
      <c r="AG152">
        <v>-0.34801812129579834</v>
      </c>
      <c r="AH152">
        <v>-2.0486105107144632</v>
      </c>
      <c r="AI152">
        <v>-3.8305535380458307</v>
      </c>
      <c r="AJ152">
        <v>-5.1667863170463955</v>
      </c>
      <c r="AK152">
        <v>-2.1296606247742793</v>
      </c>
      <c r="AL152">
        <v>4.5207732432134966</v>
      </c>
      <c r="AM152">
        <v>19.143872032061914</v>
      </c>
      <c r="AN152">
        <v>30.203651861271108</v>
      </c>
      <c r="AO152">
        <v>39.384992362178835</v>
      </c>
      <c r="AP152">
        <v>44.611220263678156</v>
      </c>
      <c r="AQ152">
        <v>43.457272749535399</v>
      </c>
      <c r="AR152">
        <v>0.55827833700124174</v>
      </c>
      <c r="AS152">
        <v>-0.403266917259823</v>
      </c>
      <c r="AT152">
        <v>-2.0610987306208388</v>
      </c>
      <c r="AU152">
        <v>-3.8001771764604313</v>
      </c>
      <c r="AV152">
        <v>-5.1076843428012744</v>
      </c>
      <c r="AW152">
        <v>-2.1326288860961524</v>
      </c>
      <c r="AX152">
        <v>4.4192317393789562</v>
      </c>
      <c r="AY152">
        <v>18.970743508541915</v>
      </c>
      <c r="AZ152">
        <v>30.163969513183687</v>
      </c>
      <c r="BA152">
        <v>39.726163002064553</v>
      </c>
      <c r="BB152">
        <v>45.820872773104512</v>
      </c>
      <c r="BC152">
        <v>44.635578443314586</v>
      </c>
      <c r="BD152">
        <v>2696.5961951384857</v>
      </c>
      <c r="BE152">
        <v>2696.5961951384857</v>
      </c>
      <c r="BF152">
        <v>2696.5961951384857</v>
      </c>
      <c r="BG152">
        <v>2696.5961951384857</v>
      </c>
      <c r="BH152">
        <v>2076.3790702566339</v>
      </c>
      <c r="BI152">
        <v>2076.3790702566339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35">
      <c r="A153">
        <v>391</v>
      </c>
      <c r="B153">
        <v>-2.61831205452083</v>
      </c>
      <c r="C153">
        <v>-2.8274246192921266</v>
      </c>
      <c r="D153">
        <v>-2.962003677346031</v>
      </c>
      <c r="E153">
        <v>-3.0184780101159827</v>
      </c>
      <c r="F153">
        <v>-3.0016866592385423</v>
      </c>
      <c r="G153">
        <v>-2.9162349803612404</v>
      </c>
      <c r="H153">
        <v>-2.766505073549391</v>
      </c>
      <c r="I153">
        <v>-0.73797619601134734</v>
      </c>
      <c r="J153">
        <v>2.6387781252083102</v>
      </c>
      <c r="K153">
        <v>6.8664071532452411</v>
      </c>
      <c r="L153">
        <v>16.291070604922965</v>
      </c>
      <c r="M153">
        <v>25.469157049102105</v>
      </c>
      <c r="N153">
        <v>33.463638751511368</v>
      </c>
      <c r="O153">
        <v>44.974409367824968</v>
      </c>
      <c r="P153">
        <v>52.889245911564991</v>
      </c>
      <c r="Q153">
        <v>53.00227997404906</v>
      </c>
      <c r="R153">
        <v>47.401840735396483</v>
      </c>
      <c r="S153">
        <v>33.604232478090175</v>
      </c>
      <c r="T153">
        <v>0.51726709515725888</v>
      </c>
      <c r="U153">
        <v>-0.1002095243134854</v>
      </c>
      <c r="V153">
        <v>-1.0625063633985798</v>
      </c>
      <c r="W153">
        <v>-1.8009647397904809</v>
      </c>
      <c r="X153">
        <v>-1.2663261838885553</v>
      </c>
      <c r="Y153">
        <v>4.7019494130299408</v>
      </c>
      <c r="Z153">
        <v>13.452702430988978</v>
      </c>
      <c r="AA153">
        <v>30.511763857858018</v>
      </c>
      <c r="AB153">
        <v>42.630933764716616</v>
      </c>
      <c r="AC153">
        <v>52.542915248223323</v>
      </c>
      <c r="AD153">
        <v>61.313855350150284</v>
      </c>
      <c r="AE153">
        <v>65.758472106243616</v>
      </c>
      <c r="AF153">
        <v>-1.3226452671507434</v>
      </c>
      <c r="AG153">
        <v>-1.9956270647900065</v>
      </c>
      <c r="AH153">
        <v>-3.0392189867971267</v>
      </c>
      <c r="AI153">
        <v>-3.8259331841372646</v>
      </c>
      <c r="AJ153">
        <v>-3.1856222934650846</v>
      </c>
      <c r="AK153">
        <v>3.4391125485874059</v>
      </c>
      <c r="AL153">
        <v>13.036629508510547</v>
      </c>
      <c r="AM153">
        <v>31.456996487251239</v>
      </c>
      <c r="AN153">
        <v>44.215821895319877</v>
      </c>
      <c r="AO153">
        <v>54.032976580469793</v>
      </c>
      <c r="AP153">
        <v>59.810272726156242</v>
      </c>
      <c r="AQ153">
        <v>61.615774994397476</v>
      </c>
      <c r="AR153">
        <v>-0.99019261254017221</v>
      </c>
      <c r="AS153">
        <v>-1.7436947904162641</v>
      </c>
      <c r="AT153">
        <v>-2.931530142990038</v>
      </c>
      <c r="AU153">
        <v>-3.8840811759974225</v>
      </c>
      <c r="AV153">
        <v>-3.4279318520030051</v>
      </c>
      <c r="AW153">
        <v>3.2154680306414885</v>
      </c>
      <c r="AX153">
        <v>13.084607073559074</v>
      </c>
      <c r="AY153">
        <v>32.195290726041925</v>
      </c>
      <c r="AZ153">
        <v>45.486391638446534</v>
      </c>
      <c r="BA153">
        <v>55.720175326837847</v>
      </c>
      <c r="BB153">
        <v>61.630564997096421</v>
      </c>
      <c r="BC153">
        <v>63.341303123646625</v>
      </c>
      <c r="BD153">
        <v>2927.8866031472853</v>
      </c>
      <c r="BE153">
        <v>2927.8866031472853</v>
      </c>
      <c r="BF153">
        <v>2927.8866031472853</v>
      </c>
      <c r="BG153">
        <v>2927.8866031472853</v>
      </c>
      <c r="BH153">
        <v>2254.4726844234096</v>
      </c>
      <c r="BI153">
        <v>2254.4726844234096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35">
      <c r="A154">
        <v>392</v>
      </c>
      <c r="B154">
        <v>-5.7372368650932675</v>
      </c>
      <c r="C154">
        <v>-5.71599551076718</v>
      </c>
      <c r="D154">
        <v>-5.5380909402150822</v>
      </c>
      <c r="E154">
        <v>-5.2124340584341207</v>
      </c>
      <c r="F154">
        <v>-4.7494106821117237</v>
      </c>
      <c r="G154">
        <v>-4.1588706494735668</v>
      </c>
      <c r="H154">
        <v>-3.4501526630417723</v>
      </c>
      <c r="I154">
        <v>2.8195605833542663</v>
      </c>
      <c r="J154">
        <v>11.284206384677836</v>
      </c>
      <c r="K154">
        <v>20.984004161318307</v>
      </c>
      <c r="L154">
        <v>40.935451823360665</v>
      </c>
      <c r="M154">
        <v>58.851078363711324</v>
      </c>
      <c r="N154">
        <v>73.329967720160639</v>
      </c>
      <c r="O154">
        <v>91.8786787411685</v>
      </c>
      <c r="P154">
        <v>101.50362810356154</v>
      </c>
      <c r="Q154">
        <v>98.343793636175988</v>
      </c>
      <c r="R154">
        <v>91.003399434226793</v>
      </c>
      <c r="S154">
        <v>80.128242014985076</v>
      </c>
      <c r="T154">
        <v>-4.1560383480043761</v>
      </c>
      <c r="U154">
        <v>-3.8374284254669155</v>
      </c>
      <c r="V154">
        <v>-2.8165325770623806</v>
      </c>
      <c r="W154">
        <v>-0.49677371622598721</v>
      </c>
      <c r="X154">
        <v>6.2672151357965475</v>
      </c>
      <c r="Y154">
        <v>23.920241177721945</v>
      </c>
      <c r="Z154">
        <v>42.565435879211506</v>
      </c>
      <c r="AA154">
        <v>72.724120020247469</v>
      </c>
      <c r="AB154">
        <v>90.690611611371409</v>
      </c>
      <c r="AC154">
        <v>102.09605088400457</v>
      </c>
      <c r="AD154">
        <v>104.03357399820506</v>
      </c>
      <c r="AE154">
        <v>104.87983969186453</v>
      </c>
      <c r="AF154">
        <v>-6.8064307092800123</v>
      </c>
      <c r="AG154">
        <v>-6.3969879699714296</v>
      </c>
      <c r="AH154">
        <v>-5.1915650959008524</v>
      </c>
      <c r="AI154">
        <v>-2.6039831116982102</v>
      </c>
      <c r="AJ154">
        <v>4.6618849188369973</v>
      </c>
      <c r="AK154">
        <v>23.192979166264603</v>
      </c>
      <c r="AL154">
        <v>42.591923547702912</v>
      </c>
      <c r="AM154">
        <v>73.985015498675281</v>
      </c>
      <c r="AN154">
        <v>93.066064326168814</v>
      </c>
      <c r="AO154">
        <v>105.95863658350302</v>
      </c>
      <c r="AP154">
        <v>112.18584736760046</v>
      </c>
      <c r="AQ154">
        <v>117.3708310225241</v>
      </c>
      <c r="AR154">
        <v>-6.8833283370613865</v>
      </c>
      <c r="AS154">
        <v>-6.4489427612929999</v>
      </c>
      <c r="AT154">
        <v>-5.2018385177614315</v>
      </c>
      <c r="AU154">
        <v>-2.5729500277369559</v>
      </c>
      <c r="AV154">
        <v>4.720786767788768</v>
      </c>
      <c r="AW154">
        <v>23.200122247630102</v>
      </c>
      <c r="AX154">
        <v>42.541067019217294</v>
      </c>
      <c r="AY154">
        <v>74.022929214920055</v>
      </c>
      <c r="AZ154">
        <v>93.453256873013487</v>
      </c>
      <c r="BA154">
        <v>107.05540635617301</v>
      </c>
      <c r="BB154">
        <v>114.89651413451658</v>
      </c>
      <c r="BC154">
        <v>120.40141498709495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35">
      <c r="A155">
        <v>393</v>
      </c>
      <c r="B155">
        <v>-6.3825556065720548</v>
      </c>
      <c r="C155">
        <v>-5.355683098259151</v>
      </c>
      <c r="D155">
        <v>-4.2119091090825345</v>
      </c>
      <c r="E155">
        <v>-2.9920389659873066</v>
      </c>
      <c r="F155">
        <v>-1.7025621102031292</v>
      </c>
      <c r="G155">
        <v>-0.34961819870213406</v>
      </c>
      <c r="H155">
        <v>1.0609864137188507</v>
      </c>
      <c r="I155">
        <v>10.448505007590661</v>
      </c>
      <c r="J155">
        <v>20.530284444105554</v>
      </c>
      <c r="K155">
        <v>30.883768350250875</v>
      </c>
      <c r="L155">
        <v>50.414740852412763</v>
      </c>
      <c r="M155">
        <v>66.895159734283382</v>
      </c>
      <c r="N155">
        <v>79.76522588609474</v>
      </c>
      <c r="O155">
        <v>95.773467573520151</v>
      </c>
      <c r="P155">
        <v>103.58939105480282</v>
      </c>
      <c r="Q155">
        <v>99.483351403410055</v>
      </c>
      <c r="R155">
        <v>91.069367563275875</v>
      </c>
      <c r="S155">
        <v>76.612910734985547</v>
      </c>
      <c r="T155">
        <v>-15.573841937160452</v>
      </c>
      <c r="U155">
        <v>-13.306872727882544</v>
      </c>
      <c r="V155">
        <v>-8.5606656185323313</v>
      </c>
      <c r="W155">
        <v>-1.3632455173379077</v>
      </c>
      <c r="X155">
        <v>12.96772133236354</v>
      </c>
      <c r="Y155">
        <v>39.04736018642059</v>
      </c>
      <c r="Z155">
        <v>60.636276299407264</v>
      </c>
      <c r="AA155">
        <v>88.81553890956053</v>
      </c>
      <c r="AB155">
        <v>101.42223556512765</v>
      </c>
      <c r="AC155">
        <v>105.0889094325838</v>
      </c>
      <c r="AD155">
        <v>94.045998430831588</v>
      </c>
      <c r="AE155">
        <v>91.252320008835056</v>
      </c>
      <c r="AF155">
        <v>-15.104698140260068</v>
      </c>
      <c r="AG155">
        <v>-12.450755991109745</v>
      </c>
      <c r="AH155">
        <v>-6.9959531844120129</v>
      </c>
      <c r="AI155">
        <v>1.0552478352954946</v>
      </c>
      <c r="AJ155">
        <v>16.477223664675897</v>
      </c>
      <c r="AK155">
        <v>43.112322219513722</v>
      </c>
      <c r="AL155">
        <v>64.144943259413154</v>
      </c>
      <c r="AM155">
        <v>90.432811061265724</v>
      </c>
      <c r="AN155">
        <v>101.75298352538103</v>
      </c>
      <c r="AO155">
        <v>104.91392066900106</v>
      </c>
      <c r="AP155">
        <v>97.512358054539988</v>
      </c>
      <c r="AQ155">
        <v>100.57967004814775</v>
      </c>
      <c r="AR155">
        <v>-14.904165748860985</v>
      </c>
      <c r="AS155">
        <v>-12.290266840302571</v>
      </c>
      <c r="AT155">
        <v>-6.9094578986678838</v>
      </c>
      <c r="AU155">
        <v>1.0515527243955964</v>
      </c>
      <c r="AV155">
        <v>16.35848554300108</v>
      </c>
      <c r="AW155">
        <v>42.95389673350136</v>
      </c>
      <c r="AX155">
        <v>64.117700718973467</v>
      </c>
      <c r="AY155">
        <v>90.905875838854158</v>
      </c>
      <c r="AZ155">
        <v>102.79503561320895</v>
      </c>
      <c r="BA155">
        <v>106.68432810165245</v>
      </c>
      <c r="BB155">
        <v>100.37170995936241</v>
      </c>
      <c r="BC155">
        <v>103.42873228887765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35">
      <c r="A156">
        <v>394</v>
      </c>
      <c r="B156">
        <v>-15.793138150447458</v>
      </c>
      <c r="C156">
        <v>-14.099299396403698</v>
      </c>
      <c r="D156">
        <v>-12.32288145766619</v>
      </c>
      <c r="E156">
        <v>-10.525472181371898</v>
      </c>
      <c r="F156">
        <v>-8.7104921069808974</v>
      </c>
      <c r="G156">
        <v>-6.8811610490990969</v>
      </c>
      <c r="H156">
        <v>-5.0405078219277479</v>
      </c>
      <c r="I156">
        <v>6.0933756405573414</v>
      </c>
      <c r="J156">
        <v>16.789112512924643</v>
      </c>
      <c r="K156">
        <v>27.044954158026712</v>
      </c>
      <c r="L156">
        <v>45.147942025671114</v>
      </c>
      <c r="M156">
        <v>59.53824658075257</v>
      </c>
      <c r="N156">
        <v>70.276114378338903</v>
      </c>
      <c r="O156">
        <v>82.699547884353407</v>
      </c>
      <c r="P156">
        <v>86.775234871806006</v>
      </c>
      <c r="Q156">
        <v>77.792457366740663</v>
      </c>
      <c r="R156">
        <v>64.115079976729064</v>
      </c>
      <c r="S156">
        <v>37.822151766234711</v>
      </c>
      <c r="T156">
        <v>-16.096823416933553</v>
      </c>
      <c r="U156">
        <v>-14.441079490243105</v>
      </c>
      <c r="V156">
        <v>-10.852202693220416</v>
      </c>
      <c r="W156">
        <v>-5.1517919606725719</v>
      </c>
      <c r="X156">
        <v>6.8628346517238263</v>
      </c>
      <c r="Y156">
        <v>30.054133847053563</v>
      </c>
      <c r="Z156">
        <v>49.752279057124341</v>
      </c>
      <c r="AA156">
        <v>74.601657401423822</v>
      </c>
      <c r="AB156">
        <v>83.461166447612513</v>
      </c>
      <c r="AC156">
        <v>81.186745182514613</v>
      </c>
      <c r="AD156">
        <v>56.447727587280447</v>
      </c>
      <c r="AE156">
        <v>48.654370766481257</v>
      </c>
      <c r="AF156">
        <v>-13.526019956940777</v>
      </c>
      <c r="AG156">
        <v>-11.484721294105007</v>
      </c>
      <c r="AH156">
        <v>-7.2196013643765351</v>
      </c>
      <c r="AI156">
        <v>-0.77637332800917225</v>
      </c>
      <c r="AJ156">
        <v>11.949349976154849</v>
      </c>
      <c r="AK156">
        <v>34.68795083048731</v>
      </c>
      <c r="AL156">
        <v>52.87863526609253</v>
      </c>
      <c r="AM156">
        <v>74.805613762995577</v>
      </c>
      <c r="AN156">
        <v>82.418007673370283</v>
      </c>
      <c r="AO156">
        <v>80.69472984011513</v>
      </c>
      <c r="AP156">
        <v>63.1229262222964</v>
      </c>
      <c r="AQ156">
        <v>62.675832610215309</v>
      </c>
      <c r="AR156">
        <v>-13.421161058431927</v>
      </c>
      <c r="AS156">
        <v>-11.407884646055869</v>
      </c>
      <c r="AT156">
        <v>-7.1940125631201477</v>
      </c>
      <c r="AU156">
        <v>-0.8119243968542772</v>
      </c>
      <c r="AV156">
        <v>11.840491985728798</v>
      </c>
      <c r="AW156">
        <v>34.570957281914865</v>
      </c>
      <c r="AX156">
        <v>52.875403106788369</v>
      </c>
      <c r="AY156">
        <v>75.190461814716926</v>
      </c>
      <c r="AZ156">
        <v>83.227343730263101</v>
      </c>
      <c r="BA156">
        <v>82.037542789691329</v>
      </c>
      <c r="BB156">
        <v>65.230629915154765</v>
      </c>
      <c r="BC156">
        <v>64.655363649949592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35">
      <c r="A157">
        <v>395</v>
      </c>
      <c r="B157">
        <v>-7.7766106379652946</v>
      </c>
      <c r="C157">
        <v>-8.567959558819366</v>
      </c>
      <c r="D157">
        <v>-9.2620008344334455</v>
      </c>
      <c r="E157">
        <v>-9.8374481548240542</v>
      </c>
      <c r="F157">
        <v>-10.302091657006795</v>
      </c>
      <c r="G157">
        <v>-10.663322795168989</v>
      </c>
      <c r="H157">
        <v>-10.928152814762282</v>
      </c>
      <c r="I157">
        <v>-10.841721452397451</v>
      </c>
      <c r="J157">
        <v>-8.7473685336397065</v>
      </c>
      <c r="K157">
        <v>-5.4732706718063628</v>
      </c>
      <c r="L157">
        <v>2.3467235727688691</v>
      </c>
      <c r="M157">
        <v>9.733466482360619</v>
      </c>
      <c r="N157">
        <v>15.53126772469049</v>
      </c>
      <c r="O157">
        <v>21.752454779971064</v>
      </c>
      <c r="P157">
        <v>21.696827740030066</v>
      </c>
      <c r="Q157">
        <v>13.443554912042355</v>
      </c>
      <c r="R157">
        <v>5.8861155223188799</v>
      </c>
      <c r="S157">
        <v>-1.8740853632361749</v>
      </c>
      <c r="T157">
        <v>-12.347596563904787</v>
      </c>
      <c r="U157">
        <v>-12.291457831563255</v>
      </c>
      <c r="V157">
        <v>-11.975979214195048</v>
      </c>
      <c r="W157">
        <v>-11.07304143572102</v>
      </c>
      <c r="X157">
        <v>-8.1378338688940097</v>
      </c>
      <c r="Y157">
        <v>-0.24325708082091613</v>
      </c>
      <c r="Z157">
        <v>7.8573028617791998</v>
      </c>
      <c r="AA157">
        <v>19.470590287165372</v>
      </c>
      <c r="AB157">
        <v>24.252685966682787</v>
      </c>
      <c r="AC157">
        <v>23.799888070394278</v>
      </c>
      <c r="AD157">
        <v>13.253756558426685</v>
      </c>
      <c r="AE157">
        <v>11.667980074155649</v>
      </c>
      <c r="AF157">
        <v>-11.569065325232748</v>
      </c>
      <c r="AG157">
        <v>-10.925230702038199</v>
      </c>
      <c r="AH157">
        <v>-9.513199483890677</v>
      </c>
      <c r="AI157">
        <v>-7.2354227468214569</v>
      </c>
      <c r="AJ157">
        <v>-2.3400410223772123</v>
      </c>
      <c r="AK157">
        <v>7.361791838285531</v>
      </c>
      <c r="AL157">
        <v>15.846171824128522</v>
      </c>
      <c r="AM157">
        <v>27.079657942210289</v>
      </c>
      <c r="AN157">
        <v>31.754574051838098</v>
      </c>
      <c r="AO157">
        <v>32.066351812089636</v>
      </c>
      <c r="AP157">
        <v>24.82215529811052</v>
      </c>
      <c r="AQ157">
        <v>24.746708586985481</v>
      </c>
      <c r="AR157">
        <v>-11.604717253862681</v>
      </c>
      <c r="AS157">
        <v>-10.964979666701694</v>
      </c>
      <c r="AT157">
        <v>-9.5604208367691683</v>
      </c>
      <c r="AU157">
        <v>-7.2913100540955567</v>
      </c>
      <c r="AV157">
        <v>-2.4042448736184134</v>
      </c>
      <c r="AW157">
        <v>7.3102585426404465</v>
      </c>
      <c r="AX157">
        <v>15.841662343193743</v>
      </c>
      <c r="AY157">
        <v>27.233282962466422</v>
      </c>
      <c r="AZ157">
        <v>32.097550470425865</v>
      </c>
      <c r="BA157">
        <v>32.670211376086762</v>
      </c>
      <c r="BB157">
        <v>25.839312672694959</v>
      </c>
      <c r="BC157">
        <v>25.705001545912946</v>
      </c>
      <c r="BD157">
        <v>2490.5449946343824</v>
      </c>
      <c r="BE157">
        <v>2490.5449946343824</v>
      </c>
      <c r="BF157">
        <v>2490.5449946343824</v>
      </c>
      <c r="BG157">
        <v>2490.5449946343824</v>
      </c>
      <c r="BH157">
        <v>1917.7196458684743</v>
      </c>
      <c r="BI157">
        <v>1917.7196458684743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35">
      <c r="A158">
        <v>396</v>
      </c>
      <c r="B158">
        <v>-3.7317001017165423</v>
      </c>
      <c r="C158">
        <v>-4.9112407931747173</v>
      </c>
      <c r="D158">
        <v>-6.046910520097482</v>
      </c>
      <c r="E158">
        <v>-7.1015435613253075</v>
      </c>
      <c r="F158">
        <v>-8.0798871245384145</v>
      </c>
      <c r="G158">
        <v>-8.9864485247377619</v>
      </c>
      <c r="H158">
        <v>-9.8255063179906319</v>
      </c>
      <c r="I158">
        <v>-13.65563673946385</v>
      </c>
      <c r="J158">
        <v>-15.880566838633037</v>
      </c>
      <c r="K158">
        <v>-17.106206282598706</v>
      </c>
      <c r="L158">
        <v>-17.868565501377443</v>
      </c>
      <c r="M158">
        <v>-17.737485895287371</v>
      </c>
      <c r="N158">
        <v>-17.523487861323407</v>
      </c>
      <c r="O158">
        <v>-17.732884460651064</v>
      </c>
      <c r="P158">
        <v>-18.986725729254541</v>
      </c>
      <c r="Q158">
        <v>-18.92227297427808</v>
      </c>
      <c r="R158">
        <v>-14.598407753872861</v>
      </c>
      <c r="S158">
        <v>-0.2931855725317456</v>
      </c>
      <c r="T158">
        <v>-5.1999838835268406</v>
      </c>
      <c r="U158">
        <v>-5.8462423393498133</v>
      </c>
      <c r="V158">
        <v>-7.1346278655330666</v>
      </c>
      <c r="W158">
        <v>-8.9447396264395049</v>
      </c>
      <c r="X158">
        <v>-12.132992985539881</v>
      </c>
      <c r="Y158">
        <v>-16.83956377339743</v>
      </c>
      <c r="Z158">
        <v>-19.703831796193533</v>
      </c>
      <c r="AA158">
        <v>-21.351957300421166</v>
      </c>
      <c r="AB158">
        <v>-19.747793262951259</v>
      </c>
      <c r="AC158">
        <v>-15.104139551844614</v>
      </c>
      <c r="AD158">
        <v>-1.3312861970109919</v>
      </c>
      <c r="AE158">
        <v>6.2394015681020711</v>
      </c>
      <c r="AF158">
        <v>-6.5903126775536389</v>
      </c>
      <c r="AG158">
        <v>-6.3432775524744498</v>
      </c>
      <c r="AH158">
        <v>-5.939850808897515</v>
      </c>
      <c r="AI158">
        <v>-5.5701428766269379</v>
      </c>
      <c r="AJ158">
        <v>-5.470659824578922</v>
      </c>
      <c r="AK158">
        <v>-6.6703267869945568</v>
      </c>
      <c r="AL158">
        <v>-8.3459675764003407</v>
      </c>
      <c r="AM158">
        <v>-10.453668713125662</v>
      </c>
      <c r="AN158">
        <v>-10.239838859571714</v>
      </c>
      <c r="AO158">
        <v>-7.395533373388691</v>
      </c>
      <c r="AP158">
        <v>1.711471416605409</v>
      </c>
      <c r="AQ158">
        <v>3.4820422174535599</v>
      </c>
      <c r="AR158">
        <v>-6.5398629261372019</v>
      </c>
      <c r="AS158">
        <v>-6.3162513340339626</v>
      </c>
      <c r="AT158">
        <v>-5.9529537483054424</v>
      </c>
      <c r="AU158">
        <v>-5.6250174587257202</v>
      </c>
      <c r="AV158">
        <v>-5.5577535291708582</v>
      </c>
      <c r="AW158">
        <v>-6.701491160445439</v>
      </c>
      <c r="AX158">
        <v>-8.263053126546863</v>
      </c>
      <c r="AY158">
        <v>-10.181615313336541</v>
      </c>
      <c r="AZ158">
        <v>-9.9093967935808678</v>
      </c>
      <c r="BA158">
        <v>-7.1414172441582737</v>
      </c>
      <c r="BB158">
        <v>1.6669933634422263</v>
      </c>
      <c r="BC158">
        <v>3.5956205056990322</v>
      </c>
      <c r="BD158">
        <v>2254.5246658576261</v>
      </c>
      <c r="BE158">
        <v>2254.5246658576261</v>
      </c>
      <c r="BF158">
        <v>2254.5246658576261</v>
      </c>
      <c r="BG158">
        <v>2254.5246658576261</v>
      </c>
      <c r="BH158">
        <v>1735.9839927103721</v>
      </c>
      <c r="BI158">
        <v>1735.9839927103721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35">
      <c r="A159">
        <v>397</v>
      </c>
      <c r="B159">
        <v>9.6993322603498857</v>
      </c>
      <c r="C159">
        <v>9.3864317987326498</v>
      </c>
      <c r="D159">
        <v>9.0012322410088643</v>
      </c>
      <c r="E159">
        <v>8.5582973721128752</v>
      </c>
      <c r="F159">
        <v>8.062239269553336</v>
      </c>
      <c r="G159">
        <v>7.517421380145092</v>
      </c>
      <c r="H159">
        <v>6.9279702859990913</v>
      </c>
      <c r="I159">
        <v>2.657939085512484</v>
      </c>
      <c r="J159">
        <v>-2.2839540048124469</v>
      </c>
      <c r="K159">
        <v>-7.5535760860340888</v>
      </c>
      <c r="L159">
        <v>-17.729529615003042</v>
      </c>
      <c r="M159">
        <v>-26.358833622390986</v>
      </c>
      <c r="N159">
        <v>-32.988349445230575</v>
      </c>
      <c r="O159">
        <v>-40.707641067010137</v>
      </c>
      <c r="P159">
        <v>-43.181965313574338</v>
      </c>
      <c r="Q159">
        <v>-38.912906116444489</v>
      </c>
      <c r="R159">
        <v>-34.152195746144642</v>
      </c>
      <c r="S159">
        <v>-29.061057026021629</v>
      </c>
      <c r="T159">
        <v>3.0706592286999097</v>
      </c>
      <c r="U159">
        <v>2.0510236671614224</v>
      </c>
      <c r="V159">
        <v>-0.14705698828755553</v>
      </c>
      <c r="W159">
        <v>-3.6187349562303432</v>
      </c>
      <c r="X159">
        <v>-10.917310139772555</v>
      </c>
      <c r="Y159">
        <v>-25.231954586560356</v>
      </c>
      <c r="Z159">
        <v>-37.883758804891954</v>
      </c>
      <c r="AA159">
        <v>-55.600002484898319</v>
      </c>
      <c r="AB159">
        <v>-64.251594648121127</v>
      </c>
      <c r="AC159">
        <v>-67.147307814305961</v>
      </c>
      <c r="AD159">
        <v>-56.704440699888238</v>
      </c>
      <c r="AE159">
        <v>-48.87271737110607</v>
      </c>
      <c r="AF159">
        <v>-0.11246937431465265</v>
      </c>
      <c r="AG159">
        <v>-0.72920799767568767</v>
      </c>
      <c r="AH159">
        <v>-2.1957853856027083</v>
      </c>
      <c r="AI159">
        <v>-4.7940828205636503</v>
      </c>
      <c r="AJ159">
        <v>-10.959734030224002</v>
      </c>
      <c r="AK159">
        <v>-24.44445670909165</v>
      </c>
      <c r="AL159">
        <v>-36.895230232948734</v>
      </c>
      <c r="AM159">
        <v>-53.781283421702085</v>
      </c>
      <c r="AN159">
        <v>-60.548303160948386</v>
      </c>
      <c r="AO159">
        <v>-60.010575568202881</v>
      </c>
      <c r="AP159">
        <v>-47.719749403675181</v>
      </c>
      <c r="AQ159">
        <v>-50.915343252859287</v>
      </c>
      <c r="AR159">
        <v>-0.51416443660558253</v>
      </c>
      <c r="AS159">
        <v>-1.0375688540711914</v>
      </c>
      <c r="AT159">
        <v>-2.3374309865358684</v>
      </c>
      <c r="AU159">
        <v>-4.7451549646751463</v>
      </c>
      <c r="AV159">
        <v>-10.702407606547199</v>
      </c>
      <c r="AW159">
        <v>-24.21446073290867</v>
      </c>
      <c r="AX159">
        <v>-36.981134238390013</v>
      </c>
      <c r="AY159">
        <v>-54.654222002718555</v>
      </c>
      <c r="AZ159">
        <v>-62.006199961991243</v>
      </c>
      <c r="BA159">
        <v>-61.875149211147274</v>
      </c>
      <c r="BB159">
        <v>-49.474143378040495</v>
      </c>
      <c r="BC159">
        <v>-52.351256679335698</v>
      </c>
      <c r="BD159">
        <v>1979.796879738793</v>
      </c>
      <c r="BE159">
        <v>1979.796879738793</v>
      </c>
      <c r="BF159">
        <v>1979.796879738793</v>
      </c>
      <c r="BG159">
        <v>1979.796879738793</v>
      </c>
      <c r="BH159">
        <v>1524.4435973988707</v>
      </c>
      <c r="BI159">
        <v>1524.4435973988707</v>
      </c>
      <c r="BJ159" t="s">
        <v>65</v>
      </c>
      <c r="BK159" t="s">
        <v>65</v>
      </c>
      <c r="BL159">
        <v>30.170630710710022</v>
      </c>
      <c r="BM159">
        <v>200</v>
      </c>
    </row>
    <row r="160" spans="1:65" x14ac:dyDescent="0.35">
      <c r="A160">
        <v>398</v>
      </c>
      <c r="B160">
        <v>-5.9850023517045434</v>
      </c>
      <c r="C160">
        <v>-6.8249090931910006</v>
      </c>
      <c r="D160">
        <v>-7.8310263242731271</v>
      </c>
      <c r="E160">
        <v>-8.9651753529691742</v>
      </c>
      <c r="F160">
        <v>-10.216321470387646</v>
      </c>
      <c r="G160">
        <v>-11.574042363532087</v>
      </c>
      <c r="H160">
        <v>-13.028498713375248</v>
      </c>
      <c r="I160">
        <v>-23.302321843655381</v>
      </c>
      <c r="J160">
        <v>-34.926439909388066</v>
      </c>
      <c r="K160">
        <v>-47.011338527097251</v>
      </c>
      <c r="L160">
        <v>-69.5850529581719</v>
      </c>
      <c r="M160">
        <v>-87.734612940164183</v>
      </c>
      <c r="N160">
        <v>-100.64007688290133</v>
      </c>
      <c r="O160">
        <v>-112.6513764346887</v>
      </c>
      <c r="P160">
        <v>-109.55347751723608</v>
      </c>
      <c r="Q160">
        <v>-89.437213100054464</v>
      </c>
      <c r="R160">
        <v>-73.813512971037383</v>
      </c>
      <c r="S160">
        <v>-61.085549446925974</v>
      </c>
      <c r="T160">
        <v>-6.2733595950349024</v>
      </c>
      <c r="U160">
        <v>-7.3591858479728902</v>
      </c>
      <c r="V160">
        <v>-9.9739355948568615</v>
      </c>
      <c r="W160">
        <v>-14.676176345031559</v>
      </c>
      <c r="X160">
        <v>-26.042805877829409</v>
      </c>
      <c r="Y160">
        <v>-51.610078502281191</v>
      </c>
      <c r="Z160">
        <v>-76.068953068432194</v>
      </c>
      <c r="AA160">
        <v>-111.59866641107622</v>
      </c>
      <c r="AB160">
        <v>-128.53706422178792</v>
      </c>
      <c r="AC160">
        <v>-132.28607700307398</v>
      </c>
      <c r="AD160">
        <v>-106.8916322781058</v>
      </c>
      <c r="AE160">
        <v>-94.717430126343004</v>
      </c>
      <c r="AF160">
        <v>2.6866602603426575</v>
      </c>
      <c r="AG160">
        <v>0.87292070242349362</v>
      </c>
      <c r="AH160">
        <v>-3.1232962461751059</v>
      </c>
      <c r="AI160">
        <v>-9.6078706366081033</v>
      </c>
      <c r="AJ160">
        <v>-23.644039286797451</v>
      </c>
      <c r="AK160">
        <v>-51.888341121410569</v>
      </c>
      <c r="AL160">
        <v>-76.8668281119364</v>
      </c>
      <c r="AM160">
        <v>-110.52800192815407</v>
      </c>
      <c r="AN160">
        <v>-124.88474096995387</v>
      </c>
      <c r="AO160">
        <v>-126.0402931044373</v>
      </c>
      <c r="AP160">
        <v>-104.9699995600738</v>
      </c>
      <c r="AQ160">
        <v>-107.65400436686932</v>
      </c>
      <c r="AR160">
        <v>2.6672513716495541</v>
      </c>
      <c r="AS160">
        <v>0.84305512822582807</v>
      </c>
      <c r="AT160">
        <v>-3.1698382648916166</v>
      </c>
      <c r="AU160">
        <v>-9.6691952811021196</v>
      </c>
      <c r="AV160">
        <v>-23.710804109689093</v>
      </c>
      <c r="AW160">
        <v>-51.92559903542022</v>
      </c>
      <c r="AX160">
        <v>-76.903900454396336</v>
      </c>
      <c r="AY160">
        <v>-110.75963520486377</v>
      </c>
      <c r="AZ160">
        <v>-125.52328235083</v>
      </c>
      <c r="BA160">
        <v>-127.41364766482657</v>
      </c>
      <c r="BB160">
        <v>-107.86529221822963</v>
      </c>
      <c r="BC160">
        <v>-110.72143172193699</v>
      </c>
      <c r="BD160">
        <v>1465.252054927407</v>
      </c>
      <c r="BE160">
        <v>1465.252054927407</v>
      </c>
      <c r="BF160">
        <v>1465.252054927407</v>
      </c>
      <c r="BG160">
        <v>1465.252054927407</v>
      </c>
      <c r="BH160">
        <v>1128.2440822941035</v>
      </c>
      <c r="BI160">
        <v>1128.2440822941035</v>
      </c>
      <c r="BJ160" t="s">
        <v>65</v>
      </c>
      <c r="BK160" t="s">
        <v>65</v>
      </c>
      <c r="BL160">
        <v>27.163596609308509</v>
      </c>
      <c r="BM160">
        <v>200</v>
      </c>
    </row>
    <row r="161" spans="1:65" x14ac:dyDescent="0.35">
      <c r="A161">
        <v>399</v>
      </c>
      <c r="B161">
        <v>-5.0846039137338037</v>
      </c>
      <c r="C161">
        <v>-5.0196066915902255</v>
      </c>
      <c r="D161">
        <v>-5.1761758010985401</v>
      </c>
      <c r="E161">
        <v>-5.5439099886281369</v>
      </c>
      <c r="F161">
        <v>-6.107064833062795</v>
      </c>
      <c r="G161">
        <v>-6.8507380083903531</v>
      </c>
      <c r="H161">
        <v>-7.760829455715351</v>
      </c>
      <c r="I161">
        <v>-16.01840692299572</v>
      </c>
      <c r="J161">
        <v>-27.26896308203483</v>
      </c>
      <c r="K161">
        <v>-40.050687009918484</v>
      </c>
      <c r="L161">
        <v>-65.827490749470613</v>
      </c>
      <c r="M161">
        <v>-88.128954339077509</v>
      </c>
      <c r="N161">
        <v>-105.18921261999037</v>
      </c>
      <c r="O161">
        <v>-124.19583858090516</v>
      </c>
      <c r="P161">
        <v>-128.24352556717346</v>
      </c>
      <c r="Q161">
        <v>-116.39547905801143</v>
      </c>
      <c r="R161">
        <v>-108.84084320791389</v>
      </c>
      <c r="S161">
        <v>-113.71410049231659</v>
      </c>
      <c r="T161">
        <v>1.2665984123906571</v>
      </c>
      <c r="U161">
        <v>-0.5288262354938289</v>
      </c>
      <c r="V161">
        <v>-4.5064361383589935</v>
      </c>
      <c r="W161">
        <v>-11.020061956991679</v>
      </c>
      <c r="X161">
        <v>-25.358778921145895</v>
      </c>
      <c r="Y161">
        <v>-55.248566199801658</v>
      </c>
      <c r="Z161">
        <v>-83.251084239001031</v>
      </c>
      <c r="AA161">
        <v>-125.92611392130213</v>
      </c>
      <c r="AB161">
        <v>-150.80967707719793</v>
      </c>
      <c r="AC161">
        <v>-166.76672853484496</v>
      </c>
      <c r="AD161">
        <v>-171.32274231645238</v>
      </c>
      <c r="AE161">
        <v>-176.88155772014832</v>
      </c>
      <c r="AF161">
        <v>6.977468819008223</v>
      </c>
      <c r="AG161">
        <v>4.1437210031151226</v>
      </c>
      <c r="AH161">
        <v>-1.7924945627498938</v>
      </c>
      <c r="AI161">
        <v>-10.805621921383748</v>
      </c>
      <c r="AJ161">
        <v>-28.805662735314069</v>
      </c>
      <c r="AK161">
        <v>-62.150451582764013</v>
      </c>
      <c r="AL161">
        <v>-90.512980165833284</v>
      </c>
      <c r="AM161">
        <v>-129.85937077834407</v>
      </c>
      <c r="AN161">
        <v>-150.32903608366178</v>
      </c>
      <c r="AO161">
        <v>-160.99237562322452</v>
      </c>
      <c r="AP161">
        <v>-160.88091167405938</v>
      </c>
      <c r="AQ161">
        <v>-171.19135154490289</v>
      </c>
      <c r="AR161">
        <v>6.7421945189163885</v>
      </c>
      <c r="AS161">
        <v>3.9570425891716914</v>
      </c>
      <c r="AT161">
        <v>-1.8892186503496196</v>
      </c>
      <c r="AU161">
        <v>-10.792437900841238</v>
      </c>
      <c r="AV161">
        <v>-28.65210346364562</v>
      </c>
      <c r="AW161">
        <v>-61.950580839178656</v>
      </c>
      <c r="AX161">
        <v>-90.48832565428846</v>
      </c>
      <c r="AY161">
        <v>-130.52920766495703</v>
      </c>
      <c r="AZ161">
        <v>-151.82950499899837</v>
      </c>
      <c r="BA161">
        <v>-163.59573671836475</v>
      </c>
      <c r="BB161">
        <v>-165.14996344018968</v>
      </c>
      <c r="BC161">
        <v>-175.48806449299758</v>
      </c>
      <c r="BD161">
        <v>1105.9364521705018</v>
      </c>
      <c r="BE161">
        <v>1105.9364521705018</v>
      </c>
      <c r="BF161">
        <v>1105.9364521705018</v>
      </c>
      <c r="BG161">
        <v>1105.9364521705018</v>
      </c>
      <c r="BH161">
        <v>851.57106817128647</v>
      </c>
      <c r="BI161">
        <v>851.57106817128647</v>
      </c>
      <c r="BJ161" t="s">
        <v>65</v>
      </c>
      <c r="BK161" t="s">
        <v>65</v>
      </c>
      <c r="BL161">
        <v>29.26885306547662</v>
      </c>
      <c r="BM161">
        <v>200</v>
      </c>
    </row>
    <row r="162" spans="1:65" x14ac:dyDescent="0.35">
      <c r="A162">
        <v>400</v>
      </c>
      <c r="B162">
        <v>-3.5338960524910341</v>
      </c>
      <c r="C162">
        <v>-2.5078901468809924</v>
      </c>
      <c r="D162">
        <v>-1.7196209073930269</v>
      </c>
      <c r="E162">
        <v>-1.190208201661755</v>
      </c>
      <c r="F162">
        <v>-0.90154191471819578</v>
      </c>
      <c r="G162">
        <v>-0.83646458035276094</v>
      </c>
      <c r="H162">
        <v>-0.9787266179897558</v>
      </c>
      <c r="I162">
        <v>-5.3804581339836339</v>
      </c>
      <c r="J162">
        <v>-13.849652229847575</v>
      </c>
      <c r="K162">
        <v>-24.560597755313442</v>
      </c>
      <c r="L162">
        <v>-47.645293450399969</v>
      </c>
      <c r="M162">
        <v>-68.387884256639637</v>
      </c>
      <c r="N162">
        <v>-84.471913753271579</v>
      </c>
      <c r="O162">
        <v>-102.30651032417177</v>
      </c>
      <c r="P162">
        <v>-105.47419998879776</v>
      </c>
      <c r="Q162">
        <v>-93.85800138999069</v>
      </c>
      <c r="R162">
        <v>-88.13113202344951</v>
      </c>
      <c r="S162">
        <v>-98.798804007211515</v>
      </c>
      <c r="T162">
        <v>3.6278049844191971</v>
      </c>
      <c r="U162">
        <v>2.353892917405509</v>
      </c>
      <c r="V162">
        <v>-0.50481290422475789</v>
      </c>
      <c r="W162">
        <v>-5.262732039582815</v>
      </c>
      <c r="X162">
        <v>-15.94197570896981</v>
      </c>
      <c r="Y162">
        <v>-38.684304009194427</v>
      </c>
      <c r="Z162">
        <v>-60.382004689749778</v>
      </c>
      <c r="AA162">
        <v>-94.123392737191224</v>
      </c>
      <c r="AB162">
        <v>-114.45375827979741</v>
      </c>
      <c r="AC162">
        <v>-128.42270818153756</v>
      </c>
      <c r="AD162">
        <v>-134.85540839194016</v>
      </c>
      <c r="AE162">
        <v>-139.26820871445148</v>
      </c>
      <c r="AF162">
        <v>4.7698206897107269</v>
      </c>
      <c r="AG162">
        <v>2.8453897061137683</v>
      </c>
      <c r="AH162">
        <v>-1.2813416883017403</v>
      </c>
      <c r="AI162">
        <v>-7.7530356727165826</v>
      </c>
      <c r="AJ162">
        <v>-21.237536559461297</v>
      </c>
      <c r="AK162">
        <v>-47.512747832216888</v>
      </c>
      <c r="AL162">
        <v>-70.708627960296838</v>
      </c>
      <c r="AM162">
        <v>-103.68272430813771</v>
      </c>
      <c r="AN162">
        <v>-121.03980053554963</v>
      </c>
      <c r="AO162">
        <v>-129.99567147258833</v>
      </c>
      <c r="AP162">
        <v>-129.88634327317533</v>
      </c>
      <c r="AQ162">
        <v>-139.88076013533032</v>
      </c>
      <c r="AR162">
        <v>4.6385797363636403</v>
      </c>
      <c r="AS162">
        <v>2.7260308017267727</v>
      </c>
      <c r="AT162">
        <v>-1.377371003164138</v>
      </c>
      <c r="AU162">
        <v>-7.8179602613424883</v>
      </c>
      <c r="AV162">
        <v>-21.257804635010785</v>
      </c>
      <c r="AW162">
        <v>-47.516663188545763</v>
      </c>
      <c r="AX162">
        <v>-70.804635178073994</v>
      </c>
      <c r="AY162">
        <v>-104.21794184911421</v>
      </c>
      <c r="AZ162">
        <v>-122.18852475149703</v>
      </c>
      <c r="BA162">
        <v>-132.06112242736006</v>
      </c>
      <c r="BB162">
        <v>-133.50567052812119</v>
      </c>
      <c r="BC162">
        <v>-143.48656955279114</v>
      </c>
      <c r="BD162">
        <v>1334.8764124195616</v>
      </c>
      <c r="BE162">
        <v>1334.8764124195616</v>
      </c>
      <c r="BF162">
        <v>1334.8764124195616</v>
      </c>
      <c r="BG162">
        <v>1334.8764124195616</v>
      </c>
      <c r="BH162">
        <v>1027.8548375630623</v>
      </c>
      <c r="BI162">
        <v>1027.8548375630623</v>
      </c>
      <c r="BJ162" t="s">
        <v>65</v>
      </c>
      <c r="BK162" t="s">
        <v>65</v>
      </c>
      <c r="BL162">
        <v>27.985879101055506</v>
      </c>
      <c r="BM162">
        <v>200</v>
      </c>
    </row>
    <row r="163" spans="1:65" x14ac:dyDescent="0.35">
      <c r="A163">
        <v>401</v>
      </c>
      <c r="B163">
        <v>-9.211529857286461</v>
      </c>
      <c r="C163">
        <v>-7.0122218753245615</v>
      </c>
      <c r="D163">
        <v>-5.057705749710248</v>
      </c>
      <c r="E163">
        <v>-3.4085133221632704</v>
      </c>
      <c r="F163">
        <v>-2.0447346966538662</v>
      </c>
      <c r="G163">
        <v>-0.94748337180136644</v>
      </c>
      <c r="H163">
        <v>-9.8848643296858829E-2</v>
      </c>
      <c r="I163">
        <v>0.66310721645056192</v>
      </c>
      <c r="J163">
        <v>-3.8614839347420049</v>
      </c>
      <c r="K163">
        <v>-11.463465269811458</v>
      </c>
      <c r="L163">
        <v>-30.273109511919639</v>
      </c>
      <c r="M163">
        <v>-48.51937820558171</v>
      </c>
      <c r="N163">
        <v>-63.237920270574136</v>
      </c>
      <c r="O163">
        <v>-80.230785137855932</v>
      </c>
      <c r="P163">
        <v>-84.076541644762173</v>
      </c>
      <c r="Q163">
        <v>-74.443122552999142</v>
      </c>
      <c r="R163">
        <v>-70.305934177336553</v>
      </c>
      <c r="S163">
        <v>-82.981773751253854</v>
      </c>
      <c r="T163">
        <v>-2.8543812154590427</v>
      </c>
      <c r="U163">
        <v>-2.7669739888939309</v>
      </c>
      <c r="V163">
        <v>-2.9435753195367065</v>
      </c>
      <c r="W163">
        <v>-3.9999301143343184</v>
      </c>
      <c r="X163">
        <v>-8.3219563139736579</v>
      </c>
      <c r="Y163">
        <v>-21.925608012554402</v>
      </c>
      <c r="Z163">
        <v>-37.849367445486443</v>
      </c>
      <c r="AA163">
        <v>-66.55723025356545</v>
      </c>
      <c r="AB163">
        <v>-86.643940423644992</v>
      </c>
      <c r="AC163">
        <v>-103.58766278893903</v>
      </c>
      <c r="AD163">
        <v>-120.44360059151352</v>
      </c>
      <c r="AE163">
        <v>-129.77336929224018</v>
      </c>
      <c r="AF163">
        <v>3.5729068955631798</v>
      </c>
      <c r="AG163">
        <v>2.703330588845962</v>
      </c>
      <c r="AH163">
        <v>0.66327293997442416</v>
      </c>
      <c r="AI163">
        <v>-2.9135404616489198</v>
      </c>
      <c r="AJ163">
        <v>-11.406198259823475</v>
      </c>
      <c r="AK163">
        <v>-30.567424785693209</v>
      </c>
      <c r="AL163">
        <v>-49.600524048153716</v>
      </c>
      <c r="AM163">
        <v>-80.361199989473491</v>
      </c>
      <c r="AN163">
        <v>-100.06268809330581</v>
      </c>
      <c r="AO163">
        <v>-115.31079201254107</v>
      </c>
      <c r="AP163">
        <v>-129.94311216636731</v>
      </c>
      <c r="AQ163">
        <v>-142.53024843669047</v>
      </c>
      <c r="AR163">
        <v>3.5630015634510044</v>
      </c>
      <c r="AS163">
        <v>2.7073765293482435</v>
      </c>
      <c r="AT163">
        <v>0.6939565299082795</v>
      </c>
      <c r="AU163">
        <v>-2.8488194247263539</v>
      </c>
      <c r="AV163">
        <v>-11.295884008696577</v>
      </c>
      <c r="AW163">
        <v>-30.448565470101581</v>
      </c>
      <c r="AX163">
        <v>-49.57671749175104</v>
      </c>
      <c r="AY163">
        <v>-80.747855952765718</v>
      </c>
      <c r="AZ163">
        <v>-100.99904091976454</v>
      </c>
      <c r="BA163">
        <v>-117.05715573833913</v>
      </c>
      <c r="BB163">
        <v>-133.14267408336093</v>
      </c>
      <c r="BC163">
        <v>-145.93928523838937</v>
      </c>
      <c r="BD163">
        <v>1547.6187080213449</v>
      </c>
      <c r="BE163">
        <v>1547.6187080213449</v>
      </c>
      <c r="BF163">
        <v>1547.6187080213449</v>
      </c>
      <c r="BG163">
        <v>1547.6187080213449</v>
      </c>
      <c r="BH163">
        <v>1191.6664051764358</v>
      </c>
      <c r="BI163">
        <v>1191.6664051764358</v>
      </c>
      <c r="BJ163" t="s">
        <v>65</v>
      </c>
      <c r="BK163" t="s">
        <v>65</v>
      </c>
      <c r="BL163">
        <v>29.628538853331555</v>
      </c>
      <c r="BM163">
        <v>200</v>
      </c>
    </row>
    <row r="164" spans="1:65" x14ac:dyDescent="0.35">
      <c r="A164">
        <v>402</v>
      </c>
      <c r="B164">
        <v>-7.9097133179931864</v>
      </c>
      <c r="C164">
        <v>-5.4872464934592466</v>
      </c>
      <c r="D164">
        <v>-3.3711010026048207</v>
      </c>
      <c r="E164">
        <v>-1.6263242935984219</v>
      </c>
      <c r="F164">
        <v>-0.22882010910246775</v>
      </c>
      <c r="G164">
        <v>0.84427701244088604</v>
      </c>
      <c r="H164">
        <v>1.6146587515599582</v>
      </c>
      <c r="I164">
        <v>0.95999919931158417</v>
      </c>
      <c r="J164">
        <v>-6.1112343359021049</v>
      </c>
      <c r="K164">
        <v>-16.964868849807939</v>
      </c>
      <c r="L164">
        <v>-43.110607211849434</v>
      </c>
      <c r="M164">
        <v>-68.569682466818605</v>
      </c>
      <c r="N164">
        <v>-89.621613463595551</v>
      </c>
      <c r="O164">
        <v>-115.82534268815708</v>
      </c>
      <c r="P164">
        <v>-126.18172031224384</v>
      </c>
      <c r="Q164">
        <v>-117.85709529486411</v>
      </c>
      <c r="R164">
        <v>-112.00105090665248</v>
      </c>
      <c r="S164">
        <v>-121.62897445769239</v>
      </c>
      <c r="T164">
        <v>-0.99151394045329799</v>
      </c>
      <c r="U164">
        <v>-0.66478651474306816</v>
      </c>
      <c r="V164">
        <v>-0.51312802866410046</v>
      </c>
      <c r="W164">
        <v>-1.4514818271552792</v>
      </c>
      <c r="X164">
        <v>-6.6121439441983041</v>
      </c>
      <c r="Y164">
        <v>-24.526516489300416</v>
      </c>
      <c r="Z164">
        <v>-46.340195944548704</v>
      </c>
      <c r="AA164">
        <v>-86.77235391299412</v>
      </c>
      <c r="AB164">
        <v>-115.78511332238018</v>
      </c>
      <c r="AC164">
        <v>-140.61427158296311</v>
      </c>
      <c r="AD164">
        <v>-161.72271320081535</v>
      </c>
      <c r="AE164">
        <v>-167.22575923916634</v>
      </c>
      <c r="AF164">
        <v>-1.7985749838968919</v>
      </c>
      <c r="AG164">
        <v>-1.8096549158025388</v>
      </c>
      <c r="AH164">
        <v>-2.3540851849662703</v>
      </c>
      <c r="AI164">
        <v>-4.3182965537455491</v>
      </c>
      <c r="AJ164">
        <v>-11.406521479231241</v>
      </c>
      <c r="AK164">
        <v>-32.415345661975721</v>
      </c>
      <c r="AL164">
        <v>-56.202358952411252</v>
      </c>
      <c r="AM164">
        <v>-97.549372336180056</v>
      </c>
      <c r="AN164">
        <v>-124.95663861138217</v>
      </c>
      <c r="AO164">
        <v>-145.64559504613484</v>
      </c>
      <c r="AP164">
        <v>-158.07582572371015</v>
      </c>
      <c r="AQ164">
        <v>-165.10537998949781</v>
      </c>
      <c r="AR164">
        <v>-2.9637243868427947</v>
      </c>
      <c r="AS164">
        <v>-2.6614788890397949</v>
      </c>
      <c r="AT164">
        <v>-2.6197051446857218</v>
      </c>
      <c r="AU164">
        <v>-3.8471778997094948</v>
      </c>
      <c r="AV164">
        <v>-9.8917964932575266</v>
      </c>
      <c r="AW164">
        <v>-30.034973204903572</v>
      </c>
      <c r="AX164">
        <v>-53.894642037921741</v>
      </c>
      <c r="AY164">
        <v>-96.513544211716507</v>
      </c>
      <c r="AZ164">
        <v>-125.44101354309716</v>
      </c>
      <c r="BA164">
        <v>-147.88014427715652</v>
      </c>
      <c r="BB164">
        <v>-162.20642249381405</v>
      </c>
      <c r="BC164">
        <v>-169.04287488110134</v>
      </c>
      <c r="BD164">
        <v>1192.7502058849793</v>
      </c>
      <c r="BE164">
        <v>1192.7502058849793</v>
      </c>
      <c r="BF164">
        <v>1192.7502058849793</v>
      </c>
      <c r="BG164">
        <v>1192.7502058849793</v>
      </c>
      <c r="BH164">
        <v>918.41765853143397</v>
      </c>
      <c r="BI164">
        <v>918.41765853143397</v>
      </c>
      <c r="BJ164" t="s">
        <v>65</v>
      </c>
      <c r="BK164" t="s">
        <v>65</v>
      </c>
      <c r="BL164">
        <v>28.517687726559437</v>
      </c>
      <c r="BM164">
        <v>200</v>
      </c>
    </row>
    <row r="165" spans="1:65" x14ac:dyDescent="0.35">
      <c r="A165">
        <v>403</v>
      </c>
      <c r="B165">
        <v>-20.336920581999415</v>
      </c>
      <c r="C165">
        <v>-18.990311689393234</v>
      </c>
      <c r="D165">
        <v>-17.856879688244245</v>
      </c>
      <c r="E165">
        <v>-16.970658179762609</v>
      </c>
      <c r="F165">
        <v>-16.315511897581416</v>
      </c>
      <c r="G165">
        <v>-15.876128141515469</v>
      </c>
      <c r="H165">
        <v>-15.637978745453029</v>
      </c>
      <c r="I165">
        <v>-17.71144822557892</v>
      </c>
      <c r="J165">
        <v>-24.028756531901951</v>
      </c>
      <c r="K165">
        <v>-32.818227496014678</v>
      </c>
      <c r="L165">
        <v>-53.157808737265484</v>
      </c>
      <c r="M165">
        <v>-72.718486854161455</v>
      </c>
      <c r="N165">
        <v>-88.996651491333068</v>
      </c>
      <c r="O165">
        <v>-109.98343793672063</v>
      </c>
      <c r="P165">
        <v>-120.17656476004699</v>
      </c>
      <c r="Q165">
        <v>-116.49735688619025</v>
      </c>
      <c r="R165">
        <v>-111.9988052275292</v>
      </c>
      <c r="S165">
        <v>-114.52151366834043</v>
      </c>
      <c r="T165">
        <v>-12.159451628775617</v>
      </c>
      <c r="U165">
        <v>-10.694345296348162</v>
      </c>
      <c r="V165">
        <v>-8.263968854963915</v>
      </c>
      <c r="W165">
        <v>-5.9701936154864939</v>
      </c>
      <c r="X165">
        <v>-5.2881325345018739</v>
      </c>
      <c r="Y165">
        <v>-13.836839216068848</v>
      </c>
      <c r="Z165">
        <v>-28.525913999365645</v>
      </c>
      <c r="AA165">
        <v>-59.613594033100448</v>
      </c>
      <c r="AB165">
        <v>-83.570492568793284</v>
      </c>
      <c r="AC165">
        <v>-105.06673368194726</v>
      </c>
      <c r="AD165">
        <v>-125.8322906003884</v>
      </c>
      <c r="AE165">
        <v>-133.18155603062149</v>
      </c>
      <c r="AF165">
        <v>-4.7890605865341662</v>
      </c>
      <c r="AG165">
        <v>-4.0094080028216244</v>
      </c>
      <c r="AH165">
        <v>-2.8887684073927029</v>
      </c>
      <c r="AI165">
        <v>-2.3089985114149725</v>
      </c>
      <c r="AJ165">
        <v>-4.2902574637496134</v>
      </c>
      <c r="AK165">
        <v>-15.889819534072174</v>
      </c>
      <c r="AL165">
        <v>-31.851991747677381</v>
      </c>
      <c r="AM165">
        <v>-63.048967146044632</v>
      </c>
      <c r="AN165">
        <v>-86.168335107629645</v>
      </c>
      <c r="AO165">
        <v>-106.34960580658311</v>
      </c>
      <c r="AP165">
        <v>-123.8231663826201</v>
      </c>
      <c r="AQ165">
        <v>-127.92678202489027</v>
      </c>
      <c r="AR165">
        <v>-4.7471100722208668</v>
      </c>
      <c r="AS165">
        <v>-3.9649332645316782</v>
      </c>
      <c r="AT165">
        <v>-2.8379029494667032</v>
      </c>
      <c r="AU165">
        <v>-2.2467752066564204</v>
      </c>
      <c r="AV165">
        <v>-4.2052628412440898</v>
      </c>
      <c r="AW165">
        <v>-15.785462161232999</v>
      </c>
      <c r="AX165">
        <v>-31.789366434744373</v>
      </c>
      <c r="AY165">
        <v>-63.257172329042355</v>
      </c>
      <c r="AZ165">
        <v>-86.805617377085227</v>
      </c>
      <c r="BA165">
        <v>-107.68407529173155</v>
      </c>
      <c r="BB165">
        <v>-126.54995755437979</v>
      </c>
      <c r="BC165">
        <v>-130.9302282864459</v>
      </c>
      <c r="BD165">
        <v>1225.2657879454443</v>
      </c>
      <c r="BE165">
        <v>1225.2657879454443</v>
      </c>
      <c r="BF165">
        <v>1225.2657879454443</v>
      </c>
      <c r="BG165">
        <v>1225.2657879454443</v>
      </c>
      <c r="BH165">
        <v>943.45465671799218</v>
      </c>
      <c r="BI165">
        <v>943.45465671799218</v>
      </c>
      <c r="BJ165" t="s">
        <v>65</v>
      </c>
      <c r="BK165" t="s">
        <v>65</v>
      </c>
      <c r="BL165">
        <v>29.941190151336521</v>
      </c>
      <c r="BM165">
        <v>200</v>
      </c>
    </row>
    <row r="166" spans="1:65" x14ac:dyDescent="0.35">
      <c r="A166">
        <v>404</v>
      </c>
      <c r="B166">
        <v>3.1201822187771482</v>
      </c>
      <c r="C166">
        <v>4.0183374998436356</v>
      </c>
      <c r="D166">
        <v>4.8138741145347526</v>
      </c>
      <c r="E166">
        <v>5.4816989464608055</v>
      </c>
      <c r="F166">
        <v>6.0296415441817715</v>
      </c>
      <c r="G166">
        <v>6.4651425768252198</v>
      </c>
      <c r="H166">
        <v>6.7952715810375155</v>
      </c>
      <c r="I166">
        <v>6.9164870220572716</v>
      </c>
      <c r="J166">
        <v>4.7238691952843084</v>
      </c>
      <c r="K166">
        <v>1.0882958816747779</v>
      </c>
      <c r="L166">
        <v>-8.1509999151285069</v>
      </c>
      <c r="M166">
        <v>-17.689634474416032</v>
      </c>
      <c r="N166">
        <v>-26.136136231302565</v>
      </c>
      <c r="O166">
        <v>-38.352609989691437</v>
      </c>
      <c r="P166">
        <v>-47.255890599851789</v>
      </c>
      <c r="Q166">
        <v>-51.463597170262815</v>
      </c>
      <c r="R166">
        <v>-53.477063413350649</v>
      </c>
      <c r="S166">
        <v>-59.403671904897998</v>
      </c>
      <c r="T166">
        <v>4.4437745870807426</v>
      </c>
      <c r="U166">
        <v>5.2554280322157645</v>
      </c>
      <c r="V166">
        <v>6.7108774899918284</v>
      </c>
      <c r="W166">
        <v>8.3818958689570184</v>
      </c>
      <c r="X166">
        <v>10.192369017376357</v>
      </c>
      <c r="Y166">
        <v>9.5778646671583481</v>
      </c>
      <c r="Z166">
        <v>5.8055771549534594</v>
      </c>
      <c r="AA166">
        <v>-4.8232142020956932</v>
      </c>
      <c r="AB166">
        <v>-15.086178732564917</v>
      </c>
      <c r="AC166">
        <v>-26.996217021554582</v>
      </c>
      <c r="AD166">
        <v>-47.541376611488843</v>
      </c>
      <c r="AE166">
        <v>-58.249942560647597</v>
      </c>
      <c r="AF166">
        <v>-0.68504394984673922</v>
      </c>
      <c r="AG166">
        <v>0.54906936616042068</v>
      </c>
      <c r="AH166">
        <v>2.7456866223464491</v>
      </c>
      <c r="AI166">
        <v>5.2316220674195062</v>
      </c>
      <c r="AJ166">
        <v>7.8268091126762478</v>
      </c>
      <c r="AK166">
        <v>6.6841345531606926</v>
      </c>
      <c r="AL166">
        <v>1.1998847110634285</v>
      </c>
      <c r="AM166">
        <v>-12.882490313198026</v>
      </c>
      <c r="AN166">
        <v>-24.939490823108688</v>
      </c>
      <c r="AO166">
        <v>-36.734502970725593</v>
      </c>
      <c r="AP166">
        <v>-49.888626660815476</v>
      </c>
      <c r="AQ166">
        <v>-53.819060898852577</v>
      </c>
      <c r="AR166">
        <v>-0.6435558377946432</v>
      </c>
      <c r="AS166">
        <v>0.59451581417006849</v>
      </c>
      <c r="AT166">
        <v>2.799238452545691</v>
      </c>
      <c r="AU166">
        <v>5.2967961767480531</v>
      </c>
      <c r="AV166">
        <v>7.9116252863484231</v>
      </c>
      <c r="AW166">
        <v>6.7862494358556651</v>
      </c>
      <c r="AX166">
        <v>1.2897351760343678</v>
      </c>
      <c r="AY166">
        <v>-12.893970026911541</v>
      </c>
      <c r="AZ166">
        <v>-25.11171041270164</v>
      </c>
      <c r="BA166">
        <v>-37.164705506780201</v>
      </c>
      <c r="BB166">
        <v>-50.84741433542213</v>
      </c>
      <c r="BC166">
        <v>-54.940552356320154</v>
      </c>
      <c r="BD166">
        <v>1805.0911119868044</v>
      </c>
      <c r="BE166">
        <v>1805.0911119868044</v>
      </c>
      <c r="BF166">
        <v>1805.0911119868044</v>
      </c>
      <c r="BG166">
        <v>1805.0911119868044</v>
      </c>
      <c r="BH166">
        <v>1389.9201562298394</v>
      </c>
      <c r="BI166">
        <v>1389.9201562298394</v>
      </c>
      <c r="BJ166" t="s">
        <v>65</v>
      </c>
      <c r="BK166" t="s">
        <v>65</v>
      </c>
      <c r="BL166">
        <v>33.028520049671052</v>
      </c>
      <c r="BM166">
        <v>200</v>
      </c>
    </row>
    <row r="167" spans="1:65" x14ac:dyDescent="0.35">
      <c r="A167">
        <v>405</v>
      </c>
      <c r="B167">
        <v>7.5651246968588826</v>
      </c>
      <c r="C167">
        <v>6.9164770331794214</v>
      </c>
      <c r="D167">
        <v>6.2654540481256458</v>
      </c>
      <c r="E167">
        <v>5.6341266949674198</v>
      </c>
      <c r="F167">
        <v>5.0218761320633405</v>
      </c>
      <c r="G167">
        <v>4.4281061387722174</v>
      </c>
      <c r="H167">
        <v>3.8522422256854343</v>
      </c>
      <c r="I167">
        <v>0.74344521960860444</v>
      </c>
      <c r="J167">
        <v>-1.778698981118529</v>
      </c>
      <c r="K167">
        <v>-3.8983242314370727</v>
      </c>
      <c r="L167">
        <v>-7.0924162669044195</v>
      </c>
      <c r="M167">
        <v>-9.2118136100426824</v>
      </c>
      <c r="N167">
        <v>-10.536480396724917</v>
      </c>
      <c r="O167">
        <v>-11.552174479355637</v>
      </c>
      <c r="P167">
        <v>-10.681112967505998</v>
      </c>
      <c r="Q167">
        <v>-6.4840639022882565</v>
      </c>
      <c r="R167">
        <v>-1.2652468791634481</v>
      </c>
      <c r="S167">
        <v>8.543443133580686</v>
      </c>
      <c r="T167">
        <v>6.0208063342580971</v>
      </c>
      <c r="U167">
        <v>5.8384448830248186</v>
      </c>
      <c r="V167">
        <v>5.5353805765635116</v>
      </c>
      <c r="W167">
        <v>5.2498828401031234</v>
      </c>
      <c r="X167">
        <v>5.1801124822029028</v>
      </c>
      <c r="Y167">
        <v>6.4024078008379641</v>
      </c>
      <c r="Z167">
        <v>8.5789736299349961</v>
      </c>
      <c r="AA167">
        <v>13.682617047812082</v>
      </c>
      <c r="AB167">
        <v>18.380160927006575</v>
      </c>
      <c r="AC167">
        <v>24.024625516833805</v>
      </c>
      <c r="AD167">
        <v>36.145617436102938</v>
      </c>
      <c r="AE167">
        <v>44.638852506769382</v>
      </c>
      <c r="AF167">
        <v>2.4411129071785775</v>
      </c>
      <c r="AG167">
        <v>2.8570500194659285</v>
      </c>
      <c r="AH167">
        <v>3.6250649251778899</v>
      </c>
      <c r="AI167">
        <v>4.5721938496389587</v>
      </c>
      <c r="AJ167">
        <v>5.8934408760243775</v>
      </c>
      <c r="AK167">
        <v>7.1617176456602314</v>
      </c>
      <c r="AL167">
        <v>7.7261789480503884</v>
      </c>
      <c r="AM167">
        <v>8.9965609914532951</v>
      </c>
      <c r="AN167">
        <v>11.264429405502124</v>
      </c>
      <c r="AO167">
        <v>15.715892828970791</v>
      </c>
      <c r="AP167">
        <v>27.324980780104521</v>
      </c>
      <c r="AQ167">
        <v>31.990252825431636</v>
      </c>
      <c r="AR167">
        <v>2.4972112404947344</v>
      </c>
      <c r="AS167">
        <v>2.915645016452542</v>
      </c>
      <c r="AT167">
        <v>3.6870969539544438</v>
      </c>
      <c r="AU167">
        <v>4.6357294601739181</v>
      </c>
      <c r="AV167">
        <v>5.9508329292879552</v>
      </c>
      <c r="AW167">
        <v>7.1917145390809623</v>
      </c>
      <c r="AX167">
        <v>7.7330349271969441</v>
      </c>
      <c r="AY167">
        <v>9.0060926428655463</v>
      </c>
      <c r="AZ167">
        <v>11.33287426176334</v>
      </c>
      <c r="BA167">
        <v>15.910483829579755</v>
      </c>
      <c r="BB167">
        <v>27.774736509510735</v>
      </c>
      <c r="BC167">
        <v>32.482811635085596</v>
      </c>
      <c r="BD167">
        <v>2390.7567795870455</v>
      </c>
      <c r="BE167">
        <v>2390.7567795870455</v>
      </c>
      <c r="BF167">
        <v>2390.7567795870455</v>
      </c>
      <c r="BG167">
        <v>2390.7567795870455</v>
      </c>
      <c r="BH167">
        <v>1840.8827202820253</v>
      </c>
      <c r="BI167">
        <v>1840.8827202820253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35">
      <c r="A168">
        <v>406</v>
      </c>
      <c r="B168">
        <v>8.3691572564192906</v>
      </c>
      <c r="C168">
        <v>7.9047846596144025</v>
      </c>
      <c r="D168">
        <v>7.407565534765931</v>
      </c>
      <c r="E168">
        <v>6.8944856634950424</v>
      </c>
      <c r="F168">
        <v>6.3667594402668639</v>
      </c>
      <c r="G168">
        <v>5.8255452247382706</v>
      </c>
      <c r="H168">
        <v>5.2719477025121169</v>
      </c>
      <c r="I168">
        <v>1.745963646226298</v>
      </c>
      <c r="J168">
        <v>-1.9091284904099171</v>
      </c>
      <c r="K168">
        <v>-5.6634997012712516</v>
      </c>
      <c r="L168">
        <v>-12.95810098979916</v>
      </c>
      <c r="M168">
        <v>-19.552594589886464</v>
      </c>
      <c r="N168">
        <v>-25.197491812230382</v>
      </c>
      <c r="O168">
        <v>-33.475927395039271</v>
      </c>
      <c r="P168">
        <v>-39.505805944508865</v>
      </c>
      <c r="Q168">
        <v>-39.058804690061535</v>
      </c>
      <c r="R168">
        <v>-32.619797095067362</v>
      </c>
      <c r="S168">
        <v>-16.079297705939577</v>
      </c>
      <c r="T168">
        <v>6.2732273531836134</v>
      </c>
      <c r="U168">
        <v>6.7244170966326147</v>
      </c>
      <c r="V168">
        <v>7.4144025955770463</v>
      </c>
      <c r="W168">
        <v>7.9079217895391265</v>
      </c>
      <c r="X168">
        <v>7.3691463336515719</v>
      </c>
      <c r="Y168">
        <v>2.7212114060026771</v>
      </c>
      <c r="Z168">
        <v>-3.7763158648310839</v>
      </c>
      <c r="AA168">
        <v>-15.568772723877286</v>
      </c>
      <c r="AB168">
        <v>-22.683427056427522</v>
      </c>
      <c r="AC168">
        <v>-26.023270176826625</v>
      </c>
      <c r="AD168">
        <v>-17.007175842556276</v>
      </c>
      <c r="AE168">
        <v>-6.6872523749117452</v>
      </c>
      <c r="AF168">
        <v>2.2866801620084756</v>
      </c>
      <c r="AG168">
        <v>3.2100423674184113</v>
      </c>
      <c r="AH168">
        <v>4.7854929622355433</v>
      </c>
      <c r="AI168">
        <v>6.4001886465958613</v>
      </c>
      <c r="AJ168">
        <v>7.4968329648569814</v>
      </c>
      <c r="AK168">
        <v>4.4528887953788896</v>
      </c>
      <c r="AL168">
        <v>-1.5950541596711916</v>
      </c>
      <c r="AM168">
        <v>-13.663681142220483</v>
      </c>
      <c r="AN168">
        <v>-21.281088852816676</v>
      </c>
      <c r="AO168">
        <v>-25.195480558069214</v>
      </c>
      <c r="AP168">
        <v>-19.527553063112546</v>
      </c>
      <c r="AQ168">
        <v>-15.296858554650592</v>
      </c>
      <c r="AR168">
        <v>2.2765346734748837</v>
      </c>
      <c r="AS168">
        <v>3.2200455375038657</v>
      </c>
      <c r="AT168">
        <v>4.8319554721046316</v>
      </c>
      <c r="AU168">
        <v>6.4895002582850134</v>
      </c>
      <c r="AV168">
        <v>7.6371436603022564</v>
      </c>
      <c r="AW168">
        <v>4.6035177552496833</v>
      </c>
      <c r="AX168">
        <v>-1.493854504787187</v>
      </c>
      <c r="AY168">
        <v>-13.703242276897134</v>
      </c>
      <c r="AZ168">
        <v>-21.43633095014065</v>
      </c>
      <c r="BA168">
        <v>-25.449888696142224</v>
      </c>
      <c r="BB168">
        <v>-19.870284441174459</v>
      </c>
      <c r="BC168">
        <v>-15.669487828953374</v>
      </c>
      <c r="BD168">
        <v>2088.701743355572</v>
      </c>
      <c r="BE168">
        <v>2088.701743355572</v>
      </c>
      <c r="BF168">
        <v>2088.701743355572</v>
      </c>
      <c r="BG168">
        <v>2088.701743355572</v>
      </c>
      <c r="BH168">
        <v>1608.3003423837904</v>
      </c>
      <c r="BI168">
        <v>1608.3003423837904</v>
      </c>
      <c r="BJ168" t="s">
        <v>65</v>
      </c>
      <c r="BK168" t="s">
        <v>65</v>
      </c>
      <c r="BL168">
        <v>31.591380786533513</v>
      </c>
      <c r="BM168">
        <v>200</v>
      </c>
    </row>
    <row r="169" spans="1:65" x14ac:dyDescent="0.35">
      <c r="A169">
        <v>407</v>
      </c>
      <c r="B169">
        <v>3.8842840786306594</v>
      </c>
      <c r="C169">
        <v>4.2503905994848576</v>
      </c>
      <c r="D169">
        <v>4.5452112121256025</v>
      </c>
      <c r="E169">
        <v>4.7595952465945279</v>
      </c>
      <c r="F169">
        <v>4.8982621437132501</v>
      </c>
      <c r="G169">
        <v>4.965708157564225</v>
      </c>
      <c r="H169">
        <v>4.9662162117308783</v>
      </c>
      <c r="I169">
        <v>3.778824974537756</v>
      </c>
      <c r="J169">
        <v>1.1186414816775903</v>
      </c>
      <c r="K169">
        <v>-2.5075964205795858</v>
      </c>
      <c r="L169">
        <v>-11.099848851014865</v>
      </c>
      <c r="M169">
        <v>-19.91165886803488</v>
      </c>
      <c r="N169">
        <v>-27.933384821204541</v>
      </c>
      <c r="O169">
        <v>-40.311459548775034</v>
      </c>
      <c r="P169">
        <v>-50.427917945698866</v>
      </c>
      <c r="Q169">
        <v>-54.234353293696536</v>
      </c>
      <c r="R169">
        <v>-51.568919525964567</v>
      </c>
      <c r="S169">
        <v>-42.192746639405641</v>
      </c>
      <c r="T169">
        <v>0.6358378445881635</v>
      </c>
      <c r="U169">
        <v>1.9712386956864669</v>
      </c>
      <c r="V169">
        <v>4.2329079504943579</v>
      </c>
      <c r="W169">
        <v>6.5011525600464086</v>
      </c>
      <c r="X169">
        <v>7.8093783952883769</v>
      </c>
      <c r="Y169">
        <v>2.3613530610770708</v>
      </c>
      <c r="Z169">
        <v>-7.9101544771222745</v>
      </c>
      <c r="AA169">
        <v>-29.122146388150181</v>
      </c>
      <c r="AB169">
        <v>-43.90619725777416</v>
      </c>
      <c r="AC169">
        <v>-54.157557005500081</v>
      </c>
      <c r="AD169">
        <v>-51.626361693875438</v>
      </c>
      <c r="AE169">
        <v>-43.778022145826576</v>
      </c>
      <c r="AF169">
        <v>2.4553286569386352</v>
      </c>
      <c r="AG169">
        <v>3.6222981154077765</v>
      </c>
      <c r="AH169">
        <v>5.5726217351652343</v>
      </c>
      <c r="AI169">
        <v>7.4611064209019471</v>
      </c>
      <c r="AJ169">
        <v>8.2838983620148881</v>
      </c>
      <c r="AK169">
        <v>2.7023984924964828</v>
      </c>
      <c r="AL169">
        <v>-7.0111825642588803</v>
      </c>
      <c r="AM169">
        <v>-26.219554210508317</v>
      </c>
      <c r="AN169">
        <v>-38.918486403857827</v>
      </c>
      <c r="AO169">
        <v>-46.842473435329616</v>
      </c>
      <c r="AP169">
        <v>-43.130521938954701</v>
      </c>
      <c r="AQ169">
        <v>-38.782185430993216</v>
      </c>
      <c r="AR169">
        <v>2.4394295128214729</v>
      </c>
      <c r="AS169">
        <v>3.6107922548700433</v>
      </c>
      <c r="AT169">
        <v>5.5699128172669727</v>
      </c>
      <c r="AU169">
        <v>7.4706313045660995</v>
      </c>
      <c r="AV169">
        <v>8.3133176591678595</v>
      </c>
      <c r="AW169">
        <v>2.7502823409532304</v>
      </c>
      <c r="AX169">
        <v>-6.9713737564949803</v>
      </c>
      <c r="AY169">
        <v>-26.262142931250501</v>
      </c>
      <c r="AZ169">
        <v>-39.093434828661181</v>
      </c>
      <c r="BA169">
        <v>-47.226652198028539</v>
      </c>
      <c r="BB169">
        <v>-43.893569619394206</v>
      </c>
      <c r="BC169">
        <v>-39.540860871777191</v>
      </c>
      <c r="BD169">
        <v>1872.9323471023183</v>
      </c>
      <c r="BE169">
        <v>1872.9323471023183</v>
      </c>
      <c r="BF169">
        <v>1872.9323471023183</v>
      </c>
      <c r="BG169">
        <v>1872.9323471023183</v>
      </c>
      <c r="BH169">
        <v>1442.157907268785</v>
      </c>
      <c r="BI169">
        <v>1442.157907268785</v>
      </c>
      <c r="BJ169" t="s">
        <v>65</v>
      </c>
      <c r="BK169" t="s">
        <v>65</v>
      </c>
      <c r="BL169">
        <v>32.823938038612035</v>
      </c>
      <c r="BM169">
        <v>200</v>
      </c>
    </row>
    <row r="170" spans="1:65" x14ac:dyDescent="0.35">
      <c r="A170">
        <v>408</v>
      </c>
      <c r="B170">
        <v>7.3912326516588358</v>
      </c>
      <c r="C170">
        <v>7.2022138033814294</v>
      </c>
      <c r="D170">
        <v>6.9914457058335016</v>
      </c>
      <c r="E170">
        <v>6.76615382973797</v>
      </c>
      <c r="F170">
        <v>6.5272703845925539</v>
      </c>
      <c r="G170">
        <v>6.2756847256726509</v>
      </c>
      <c r="H170">
        <v>6.0122451851581795</v>
      </c>
      <c r="I170">
        <v>4.2254410748369944</v>
      </c>
      <c r="J170">
        <v>2.2408249765434873</v>
      </c>
      <c r="K170">
        <v>0.10235295471484884</v>
      </c>
      <c r="L170">
        <v>-4.2599133567548799</v>
      </c>
      <c r="M170">
        <v>-8.4072830772410203</v>
      </c>
      <c r="N170">
        <v>-12.127756875428275</v>
      </c>
      <c r="O170">
        <v>-18.050279060112807</v>
      </c>
      <c r="P170">
        <v>-23.554894360662342</v>
      </c>
      <c r="Q170">
        <v>-27.047147560496573</v>
      </c>
      <c r="R170">
        <v>-27.127168124209053</v>
      </c>
      <c r="S170">
        <v>-24.068210398609999</v>
      </c>
      <c r="T170">
        <v>2.1538434813084262</v>
      </c>
      <c r="U170">
        <v>3.5018893625030771</v>
      </c>
      <c r="V170">
        <v>5.8679770349729514</v>
      </c>
      <c r="W170">
        <v>8.4677078206281404</v>
      </c>
      <c r="X170">
        <v>10.936153363054618</v>
      </c>
      <c r="Y170">
        <v>8.9688446139175877</v>
      </c>
      <c r="Z170">
        <v>2.7993058030913174</v>
      </c>
      <c r="AA170">
        <v>-10.705936610000618</v>
      </c>
      <c r="AB170">
        <v>-19.742493480152042</v>
      </c>
      <c r="AC170">
        <v>-24.923255003979282</v>
      </c>
      <c r="AD170">
        <v>-20.062285052912451</v>
      </c>
      <c r="AE170">
        <v>-15.579047438367896</v>
      </c>
      <c r="AF170">
        <v>8.1332469134801073</v>
      </c>
      <c r="AG170">
        <v>8.5060614774546544</v>
      </c>
      <c r="AH170">
        <v>9.0601582338227509</v>
      </c>
      <c r="AI170">
        <v>9.4105962975708088</v>
      </c>
      <c r="AJ170">
        <v>8.7706102711095077</v>
      </c>
      <c r="AK170">
        <v>4.4425622754012961</v>
      </c>
      <c r="AL170">
        <v>-1.3591904742691479</v>
      </c>
      <c r="AM170">
        <v>-11.513041854846612</v>
      </c>
      <c r="AN170">
        <v>-17.374256603787838</v>
      </c>
      <c r="AO170">
        <v>-19.98394641011026</v>
      </c>
      <c r="AP170">
        <v>-15.198364018696244</v>
      </c>
      <c r="AQ170">
        <v>-12.843418573531933</v>
      </c>
      <c r="AR170">
        <v>9.1709309879284966</v>
      </c>
      <c r="AS170">
        <v>9.2558538018422389</v>
      </c>
      <c r="AT170">
        <v>9.2723380295023361</v>
      </c>
      <c r="AU170">
        <v>8.9486135695356772</v>
      </c>
      <c r="AV170">
        <v>7.35300279448417</v>
      </c>
      <c r="AW170">
        <v>2.2077354749686777</v>
      </c>
      <c r="AX170">
        <v>-3.6226560942427541</v>
      </c>
      <c r="AY170">
        <v>-13.028842223600442</v>
      </c>
      <c r="AZ170">
        <v>-18.106814686363084</v>
      </c>
      <c r="BA170">
        <v>-20.058936945531041</v>
      </c>
      <c r="BB170">
        <v>-15.222392204522276</v>
      </c>
      <c r="BC170">
        <v>-13.15308648252786</v>
      </c>
      <c r="BD170">
        <v>2072.7819751479815</v>
      </c>
      <c r="BE170">
        <v>2072.7819751479815</v>
      </c>
      <c r="BF170">
        <v>2072.7819751479815</v>
      </c>
      <c r="BG170">
        <v>2072.7819751479815</v>
      </c>
      <c r="BH170">
        <v>1596.0421208639457</v>
      </c>
      <c r="BI170">
        <v>1596.0421208639457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35">
      <c r="A171">
        <v>409</v>
      </c>
      <c r="B171">
        <v>1.7643052791155993</v>
      </c>
      <c r="C171">
        <v>2.4054955554960595</v>
      </c>
      <c r="D171">
        <v>2.9941568826646892</v>
      </c>
      <c r="E171">
        <v>3.5111508223640424</v>
      </c>
      <c r="F171">
        <v>3.9605576173681185</v>
      </c>
      <c r="G171">
        <v>4.3462609698442094</v>
      </c>
      <c r="H171">
        <v>4.6719568746568516</v>
      </c>
      <c r="I171">
        <v>5.5513538968812028</v>
      </c>
      <c r="J171">
        <v>5.0364558724198121</v>
      </c>
      <c r="K171">
        <v>3.6133175942625053</v>
      </c>
      <c r="L171">
        <v>-0.68978169154444713</v>
      </c>
      <c r="M171">
        <v>-5.6218149490291918</v>
      </c>
      <c r="N171">
        <v>-10.3409386213138</v>
      </c>
      <c r="O171">
        <v>-18.026417203810542</v>
      </c>
      <c r="P171">
        <v>-25.39231144003902</v>
      </c>
      <c r="Q171">
        <v>-32.159130480827471</v>
      </c>
      <c r="R171">
        <v>-37.024373316468584</v>
      </c>
      <c r="S171">
        <v>-45.776256695351442</v>
      </c>
      <c r="T171">
        <v>2.3894580716077307</v>
      </c>
      <c r="U171">
        <v>2.9833137053702359</v>
      </c>
      <c r="V171">
        <v>3.9916104619387021</v>
      </c>
      <c r="W171">
        <v>5.0057989159589535</v>
      </c>
      <c r="X171">
        <v>5.5798451429243254</v>
      </c>
      <c r="Y171">
        <v>2.9579604493302352</v>
      </c>
      <c r="Z171">
        <v>-2.1509489436097318</v>
      </c>
      <c r="AA171">
        <v>-13.57253264262101</v>
      </c>
      <c r="AB171">
        <v>-22.827512001469195</v>
      </c>
      <c r="AC171">
        <v>-31.594263447853251</v>
      </c>
      <c r="AD171">
        <v>-40.18137109650911</v>
      </c>
      <c r="AE171">
        <v>-41.245620417414834</v>
      </c>
      <c r="AF171">
        <v>2.4678404407316861</v>
      </c>
      <c r="AG171">
        <v>2.9564203401176439</v>
      </c>
      <c r="AH171">
        <v>3.7673020831491266</v>
      </c>
      <c r="AI171">
        <v>4.5338465458243107</v>
      </c>
      <c r="AJ171">
        <v>4.7681275650458126</v>
      </c>
      <c r="AK171">
        <v>1.9615516335648453</v>
      </c>
      <c r="AL171">
        <v>-2.8892295063941145</v>
      </c>
      <c r="AM171">
        <v>-13.122356995486188</v>
      </c>
      <c r="AN171">
        <v>-20.959628907821873</v>
      </c>
      <c r="AO171">
        <v>-27.86576306304897</v>
      </c>
      <c r="AP171">
        <v>-33.540433269101079</v>
      </c>
      <c r="AQ171">
        <v>-34.21834254855878</v>
      </c>
      <c r="AR171">
        <v>2.4051860995891183</v>
      </c>
      <c r="AS171">
        <v>2.8969441604857762</v>
      </c>
      <c r="AT171">
        <v>3.7145644969634879</v>
      </c>
      <c r="AU171">
        <v>4.4913684311648909</v>
      </c>
      <c r="AV171">
        <v>4.7453258782665513</v>
      </c>
      <c r="AW171">
        <v>1.9682208354188795</v>
      </c>
      <c r="AX171">
        <v>-2.8694029742216962</v>
      </c>
      <c r="AY171">
        <v>-13.125194674524325</v>
      </c>
      <c r="AZ171">
        <v>-21.02775181773254</v>
      </c>
      <c r="BA171">
        <v>-28.053304880145575</v>
      </c>
      <c r="BB171">
        <v>-33.977735550586239</v>
      </c>
      <c r="BC171">
        <v>-34.711007486508336</v>
      </c>
      <c r="BD171">
        <v>2032.3238631528075</v>
      </c>
      <c r="BE171">
        <v>2032.3238631528075</v>
      </c>
      <c r="BF171">
        <v>2032.3238631528075</v>
      </c>
      <c r="BG171">
        <v>2032.3238631528075</v>
      </c>
      <c r="BH171">
        <v>1564.8893746276617</v>
      </c>
      <c r="BI171">
        <v>1564.8893746276617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35">
      <c r="A172">
        <v>410</v>
      </c>
      <c r="B172">
        <v>4.0519901981841961</v>
      </c>
      <c r="C172">
        <v>3.7247315131070518</v>
      </c>
      <c r="D172">
        <v>3.3635950192502371</v>
      </c>
      <c r="E172">
        <v>2.9809654841731619</v>
      </c>
      <c r="F172">
        <v>2.5782724119217946</v>
      </c>
      <c r="G172">
        <v>2.1568776987188758</v>
      </c>
      <c r="H172">
        <v>1.7180785801878402</v>
      </c>
      <c r="I172">
        <v>-1.2150242277486623</v>
      </c>
      <c r="J172">
        <v>-4.4370872097160978</v>
      </c>
      <c r="K172">
        <v>-7.8670958142953298</v>
      </c>
      <c r="L172">
        <v>-14.802789087112467</v>
      </c>
      <c r="M172">
        <v>-21.360856646121668</v>
      </c>
      <c r="N172">
        <v>-27.245108833559225</v>
      </c>
      <c r="O172">
        <v>-36.71274181918205</v>
      </c>
      <c r="P172">
        <v>-45.956164651949834</v>
      </c>
      <c r="Q172">
        <v>-53.284851528500596</v>
      </c>
      <c r="R172">
        <v>-55.813683388547602</v>
      </c>
      <c r="S172">
        <v>-55.864459913377921</v>
      </c>
      <c r="T172">
        <v>1.0812392025834339</v>
      </c>
      <c r="U172">
        <v>1.1409293180526803</v>
      </c>
      <c r="V172">
        <v>1.0968064971567104</v>
      </c>
      <c r="W172">
        <v>0.65919501850884854</v>
      </c>
      <c r="X172">
        <v>-1.254377016013386</v>
      </c>
      <c r="Y172">
        <v>-7.4112780045999802</v>
      </c>
      <c r="Z172">
        <v>-14.661547129819555</v>
      </c>
      <c r="AA172">
        <v>-27.644933984764183</v>
      </c>
      <c r="AB172">
        <v>-36.482778458948943</v>
      </c>
      <c r="AC172">
        <v>-43.337548482187124</v>
      </c>
      <c r="AD172">
        <v>-46.159169660805254</v>
      </c>
      <c r="AE172">
        <v>-44.387778929941</v>
      </c>
      <c r="AF172">
        <v>-4.8186496840810222E-2</v>
      </c>
      <c r="AG172">
        <v>0.20580282574317321</v>
      </c>
      <c r="AH172">
        <v>0.52041261260349359</v>
      </c>
      <c r="AI172">
        <v>0.5270291211233874</v>
      </c>
      <c r="AJ172">
        <v>-0.74926413774351053</v>
      </c>
      <c r="AK172">
        <v>-6.1842169244667042</v>
      </c>
      <c r="AL172">
        <v>-12.891083120436832</v>
      </c>
      <c r="AM172">
        <v>-24.403304230814665</v>
      </c>
      <c r="AN172">
        <v>-31.210109733841481</v>
      </c>
      <c r="AO172">
        <v>-34.802767160155916</v>
      </c>
      <c r="AP172">
        <v>-32.015628938873334</v>
      </c>
      <c r="AQ172">
        <v>-31.216485381732433</v>
      </c>
      <c r="AR172">
        <v>-9.0677422464185975E-2</v>
      </c>
      <c r="AS172">
        <v>0.16841494505204224</v>
      </c>
      <c r="AT172">
        <v>0.49277072437486913</v>
      </c>
      <c r="AU172">
        <v>0.51201478659911037</v>
      </c>
      <c r="AV172">
        <v>-0.74575649808568401</v>
      </c>
      <c r="AW172">
        <v>-6.1652426396035382</v>
      </c>
      <c r="AX172">
        <v>-12.878490988579571</v>
      </c>
      <c r="AY172">
        <v>-24.444938815537316</v>
      </c>
      <c r="AZ172">
        <v>-31.330987676948219</v>
      </c>
      <c r="BA172">
        <v>-35.042632805842928</v>
      </c>
      <c r="BB172">
        <v>-32.482038648820982</v>
      </c>
      <c r="BC172">
        <v>-31.720334854565372</v>
      </c>
      <c r="BD172">
        <v>1884.9503391356063</v>
      </c>
      <c r="BE172">
        <v>1884.9503391356063</v>
      </c>
      <c r="BF172">
        <v>1884.9503391356063</v>
      </c>
      <c r="BG172">
        <v>1884.9503391356063</v>
      </c>
      <c r="BH172">
        <v>1451.4117611344168</v>
      </c>
      <c r="BI172">
        <v>1451.4117611344168</v>
      </c>
      <c r="BJ172" t="s">
        <v>65</v>
      </c>
      <c r="BK172" t="s">
        <v>65</v>
      </c>
      <c r="BL172">
        <v>31.629490102764851</v>
      </c>
      <c r="BM172">
        <v>200</v>
      </c>
    </row>
    <row r="173" spans="1:65" x14ac:dyDescent="0.35">
      <c r="A173">
        <v>411</v>
      </c>
      <c r="B173">
        <v>-1.1796378570608224</v>
      </c>
      <c r="C173">
        <v>-0.77710140506698222</v>
      </c>
      <c r="D173">
        <v>-0.47785344169944122</v>
      </c>
      <c r="E173">
        <v>-0.29022984390815465</v>
      </c>
      <c r="F173">
        <v>-0.20699353301865953</v>
      </c>
      <c r="G173">
        <v>-0.22127142561487179</v>
      </c>
      <c r="H173">
        <v>-0.32653775651571293</v>
      </c>
      <c r="I173">
        <v>-2.5433385520139131</v>
      </c>
      <c r="J173">
        <v>-6.6409890485764898</v>
      </c>
      <c r="K173">
        <v>-11.870673433713245</v>
      </c>
      <c r="L173">
        <v>-23.536988471988053</v>
      </c>
      <c r="M173">
        <v>-34.73839439005755</v>
      </c>
      <c r="N173">
        <v>-44.286765849188072</v>
      </c>
      <c r="O173">
        <v>-57.523510499355169</v>
      </c>
      <c r="P173">
        <v>-66.072638702126056</v>
      </c>
      <c r="Q173">
        <v>-67.112573116594945</v>
      </c>
      <c r="R173">
        <v>-64.641903493382955</v>
      </c>
      <c r="S173">
        <v>-61.077084997779586</v>
      </c>
      <c r="T173">
        <v>0.48395048542523855</v>
      </c>
      <c r="U173">
        <v>0.83087284363202174</v>
      </c>
      <c r="V173">
        <v>1.2237679120469247</v>
      </c>
      <c r="W173">
        <v>1.0943378259679197</v>
      </c>
      <c r="X173">
        <v>-1.168130051888705</v>
      </c>
      <c r="Y173">
        <v>-10.217865393220837</v>
      </c>
      <c r="Z173">
        <v>-21.37003376333907</v>
      </c>
      <c r="AA173">
        <v>-41.019680559145243</v>
      </c>
      <c r="AB173">
        <v>-53.399317801908211</v>
      </c>
      <c r="AC173">
        <v>-61.294373830226149</v>
      </c>
      <c r="AD173">
        <v>-60.174443345078139</v>
      </c>
      <c r="AE173">
        <v>-57.989974209665398</v>
      </c>
      <c r="AF173">
        <v>4.2148845064080009E-2</v>
      </c>
      <c r="AG173">
        <v>0.41212291904443865</v>
      </c>
      <c r="AH173">
        <v>0.849115196300404</v>
      </c>
      <c r="AI173">
        <v>0.78170126001933515</v>
      </c>
      <c r="AJ173">
        <v>-1.3454540894831946</v>
      </c>
      <c r="AK173">
        <v>-9.980014245332125</v>
      </c>
      <c r="AL173">
        <v>-20.431915155429277</v>
      </c>
      <c r="AM173">
        <v>-37.952294393119935</v>
      </c>
      <c r="AN173">
        <v>-47.803882044712836</v>
      </c>
      <c r="AO173">
        <v>-52.124005622355661</v>
      </c>
      <c r="AP173">
        <v>-45.307078887763147</v>
      </c>
      <c r="AQ173">
        <v>-43.954763924485306</v>
      </c>
      <c r="AR173">
        <v>-7.8007494677539979E-2</v>
      </c>
      <c r="AS173">
        <v>0.29875496328421458</v>
      </c>
      <c r="AT173">
        <v>0.74910497417410293</v>
      </c>
      <c r="AU173">
        <v>0.69988402263222727</v>
      </c>
      <c r="AV173">
        <v>-1.3979802566185806</v>
      </c>
      <c r="AW173">
        <v>-10.00055085909425</v>
      </c>
      <c r="AX173">
        <v>-20.452238812399756</v>
      </c>
      <c r="AY173">
        <v>-38.044664099204617</v>
      </c>
      <c r="AZ173">
        <v>-48.020994823808024</v>
      </c>
      <c r="BA173">
        <v>-52.542389705745009</v>
      </c>
      <c r="BB173">
        <v>-46.110951976743273</v>
      </c>
      <c r="BC173">
        <v>-44.78153919736782</v>
      </c>
      <c r="BD173">
        <v>1730.0320281578549</v>
      </c>
      <c r="BE173">
        <v>1730.0320281578549</v>
      </c>
      <c r="BF173">
        <v>1730.0320281578549</v>
      </c>
      <c r="BG173">
        <v>1730.0320281578549</v>
      </c>
      <c r="BH173">
        <v>1332.1246616815483</v>
      </c>
      <c r="BI173">
        <v>1332.1246616815483</v>
      </c>
      <c r="BJ173" t="s">
        <v>65</v>
      </c>
      <c r="BK173" t="s">
        <v>65</v>
      </c>
      <c r="BL173">
        <v>31.608079671685246</v>
      </c>
      <c r="BM173">
        <v>200</v>
      </c>
    </row>
    <row r="174" spans="1:65" x14ac:dyDescent="0.35">
      <c r="A174">
        <v>412</v>
      </c>
      <c r="B174">
        <v>1.1496918849778632</v>
      </c>
      <c r="C174">
        <v>1.5122945777529955</v>
      </c>
      <c r="D174">
        <v>1.8205868948580062</v>
      </c>
      <c r="E174">
        <v>2.0648066228825397</v>
      </c>
      <c r="F174">
        <v>2.2486866612344421</v>
      </c>
      <c r="G174">
        <v>2.3757821644946469</v>
      </c>
      <c r="H174">
        <v>2.4494784403192305</v>
      </c>
      <c r="I174">
        <v>1.9402860075976025</v>
      </c>
      <c r="J174">
        <v>0.23647438279074395</v>
      </c>
      <c r="K174">
        <v>-2.2463244374713867</v>
      </c>
      <c r="L174">
        <v>-8.3399494721183434</v>
      </c>
      <c r="M174">
        <v>-14.711229948129457</v>
      </c>
      <c r="N174">
        <v>-20.573391741020853</v>
      </c>
      <c r="O174">
        <v>-29.763321709947373</v>
      </c>
      <c r="P174">
        <v>-37.713105047938527</v>
      </c>
      <c r="Q174">
        <v>-42.257524818706187</v>
      </c>
      <c r="R174">
        <v>-42.707893313224041</v>
      </c>
      <c r="S174">
        <v>-40.859086302843103</v>
      </c>
      <c r="T174">
        <v>-0.61583874340229161</v>
      </c>
      <c r="U174">
        <v>-8.0062630616675734E-2</v>
      </c>
      <c r="V174">
        <v>0.85107769082402862</v>
      </c>
      <c r="W174">
        <v>1.8466444684517302</v>
      </c>
      <c r="X174">
        <v>2.6659424489988703</v>
      </c>
      <c r="Y174">
        <v>1.2392979874808336</v>
      </c>
      <c r="Z174">
        <v>-2.213787091020075</v>
      </c>
      <c r="AA174">
        <v>-10.221886100612934</v>
      </c>
      <c r="AB174">
        <v>-16.701773446622173</v>
      </c>
      <c r="AC174">
        <v>-22.700109330733508</v>
      </c>
      <c r="AD174">
        <v>-28.263044640161745</v>
      </c>
      <c r="AE174">
        <v>-29.109431993859236</v>
      </c>
      <c r="AF174">
        <v>0.57393897599018751</v>
      </c>
      <c r="AG174">
        <v>0.92442097382544608</v>
      </c>
      <c r="AH174">
        <v>1.4835114382268784</v>
      </c>
      <c r="AI174">
        <v>1.9526466008080305</v>
      </c>
      <c r="AJ174">
        <v>1.847461835196712</v>
      </c>
      <c r="AK174">
        <v>-0.84765510534136335</v>
      </c>
      <c r="AL174">
        <v>-4.8689394186761383</v>
      </c>
      <c r="AM174">
        <v>-12.390438456947837</v>
      </c>
      <c r="AN174">
        <v>-17.187654203015232</v>
      </c>
      <c r="AO174">
        <v>-20.141903316057974</v>
      </c>
      <c r="AP174">
        <v>-19.761837489640914</v>
      </c>
      <c r="AQ174">
        <v>-20.164211054184388</v>
      </c>
      <c r="AR174">
        <v>0.56988107646226138</v>
      </c>
      <c r="AS174">
        <v>0.92399333744358492</v>
      </c>
      <c r="AT174">
        <v>1.4898778235991617</v>
      </c>
      <c r="AU174">
        <v>1.9675063754387434</v>
      </c>
      <c r="AV174">
        <v>1.8738964450397411</v>
      </c>
      <c r="AW174">
        <v>-0.81429825038420445</v>
      </c>
      <c r="AX174">
        <v>-4.8426511921132596</v>
      </c>
      <c r="AY174">
        <v>-12.400575451777529</v>
      </c>
      <c r="AZ174">
        <v>-17.244977503092748</v>
      </c>
      <c r="BA174">
        <v>-20.266599520812612</v>
      </c>
      <c r="BB174">
        <v>-20.022246404896375</v>
      </c>
      <c r="BC174">
        <v>-20.470177521788798</v>
      </c>
      <c r="BD174">
        <v>1978.1842934506617</v>
      </c>
      <c r="BE174">
        <v>1978.1842934506617</v>
      </c>
      <c r="BF174">
        <v>1978.1842934506617</v>
      </c>
      <c r="BG174">
        <v>1978.1842934506617</v>
      </c>
      <c r="BH174">
        <v>1523.2019059570096</v>
      </c>
      <c r="BI174">
        <v>1523.2019059570096</v>
      </c>
      <c r="BJ174" t="s">
        <v>65</v>
      </c>
      <c r="BK174" t="s">
        <v>65</v>
      </c>
      <c r="BL174">
        <v>32.882467417968982</v>
      </c>
      <c r="BM174">
        <v>200</v>
      </c>
    </row>
    <row r="175" spans="1:65" x14ac:dyDescent="0.35">
      <c r="A175">
        <v>413</v>
      </c>
      <c r="B175">
        <v>5.6733777073787737</v>
      </c>
      <c r="C175">
        <v>4.7062880949419466</v>
      </c>
      <c r="D175">
        <v>3.7319259099265896</v>
      </c>
      <c r="E175">
        <v>2.7832922567012224</v>
      </c>
      <c r="F175">
        <v>1.8596179268843409</v>
      </c>
      <c r="G175">
        <v>0.96016125780293282</v>
      </c>
      <c r="H175">
        <v>8.4207054986268348E-2</v>
      </c>
      <c r="I175">
        <v>-4.7149340834623521</v>
      </c>
      <c r="J175">
        <v>-8.7316140215114988</v>
      </c>
      <c r="K175">
        <v>-12.206507177334666</v>
      </c>
      <c r="L175">
        <v>-17.721955266805228</v>
      </c>
      <c r="M175">
        <v>-21.726441316630776</v>
      </c>
      <c r="N175">
        <v>-24.579864004840925</v>
      </c>
      <c r="O175">
        <v>-27.833428406596958</v>
      </c>
      <c r="P175">
        <v>-28.938430473143679</v>
      </c>
      <c r="Q175">
        <v>-26.075425596371606</v>
      </c>
      <c r="R175">
        <v>-21.059307176695686</v>
      </c>
      <c r="S175">
        <v>-10.497522119751675</v>
      </c>
      <c r="T175">
        <v>5.32765983016506</v>
      </c>
      <c r="U175">
        <v>4.7134817918620397</v>
      </c>
      <c r="V175">
        <v>3.5430738181029682</v>
      </c>
      <c r="W175">
        <v>2.0198389068602078</v>
      </c>
      <c r="X175">
        <v>-0.31422463111885346</v>
      </c>
      <c r="Y175">
        <v>-2.830378273835227</v>
      </c>
      <c r="Z175">
        <v>-3.6081307822775215</v>
      </c>
      <c r="AA175">
        <v>-2.6807569284173494</v>
      </c>
      <c r="AB175">
        <v>-0.65492433744637757</v>
      </c>
      <c r="AC175">
        <v>2.3994350194688625</v>
      </c>
      <c r="AD175">
        <v>9.3341098776003602</v>
      </c>
      <c r="AE175">
        <v>13.813961779654271</v>
      </c>
      <c r="AF175">
        <v>-1.6417879783524325</v>
      </c>
      <c r="AG175">
        <v>-1.5605445088962693</v>
      </c>
      <c r="AH175">
        <v>-1.4757502969207914</v>
      </c>
      <c r="AI175">
        <v>-1.5254050249808442</v>
      </c>
      <c r="AJ175">
        <v>-2.0729770698754701</v>
      </c>
      <c r="AK175">
        <v>-3.909430370090186</v>
      </c>
      <c r="AL175">
        <v>-5.610993814275794</v>
      </c>
      <c r="AM175">
        <v>-6.6752417722889392</v>
      </c>
      <c r="AN175">
        <v>-4.7813419246506283</v>
      </c>
      <c r="AO175">
        <v>0.68127670657648631</v>
      </c>
      <c r="AP175">
        <v>15.531096239030859</v>
      </c>
      <c r="AQ175">
        <v>20.005205607781864</v>
      </c>
      <c r="AR175">
        <v>-1.6855560089413384</v>
      </c>
      <c r="AS175">
        <v>-1.598044850703098</v>
      </c>
      <c r="AT175">
        <v>-1.5025265678722532</v>
      </c>
      <c r="AU175">
        <v>-1.5409791514984366</v>
      </c>
      <c r="AV175">
        <v>-2.0792970953423944</v>
      </c>
      <c r="AW175">
        <v>-3.9244048969530598</v>
      </c>
      <c r="AX175">
        <v>-5.6429414610958961</v>
      </c>
      <c r="AY175">
        <v>-6.7148556067182783</v>
      </c>
      <c r="AZ175">
        <v>-4.7860070087184239</v>
      </c>
      <c r="BA175">
        <v>0.76341385958314523</v>
      </c>
      <c r="BB175">
        <v>15.788511849175388</v>
      </c>
      <c r="BC175">
        <v>20.292739444355835</v>
      </c>
      <c r="BD175">
        <v>2149.6803374252627</v>
      </c>
      <c r="BE175">
        <v>2149.6803374252627</v>
      </c>
      <c r="BF175">
        <v>2149.6803374252627</v>
      </c>
      <c r="BG175">
        <v>2149.6803374252627</v>
      </c>
      <c r="BH175">
        <v>1655.2538598174526</v>
      </c>
      <c r="BI175">
        <v>1655.2538598174526</v>
      </c>
      <c r="BJ175" t="s">
        <v>65</v>
      </c>
      <c r="BK175" t="s">
        <v>65</v>
      </c>
      <c r="BL175">
        <v>31.678447187056264</v>
      </c>
      <c r="BM175">
        <v>200</v>
      </c>
    </row>
    <row r="176" spans="1:65" x14ac:dyDescent="0.35">
      <c r="A176">
        <v>414</v>
      </c>
      <c r="B176">
        <v>-1.8809412128956842</v>
      </c>
      <c r="C176">
        <v>-2.1699826205639345</v>
      </c>
      <c r="D176">
        <v>-2.4774384048879132</v>
      </c>
      <c r="E176">
        <v>-2.7924455056788089</v>
      </c>
      <c r="F176">
        <v>-3.1140135937545583</v>
      </c>
      <c r="G176">
        <v>-3.4412105337085217</v>
      </c>
      <c r="H176">
        <v>-3.7731595423660251</v>
      </c>
      <c r="I176">
        <v>-5.8218632986888759</v>
      </c>
      <c r="J176">
        <v>-7.8356154601394445</v>
      </c>
      <c r="K176">
        <v>-9.7651511675944658</v>
      </c>
      <c r="L176">
        <v>-13.106764593595887</v>
      </c>
      <c r="M176">
        <v>-15.609619288340648</v>
      </c>
      <c r="N176">
        <v>-17.276433688209192</v>
      </c>
      <c r="O176">
        <v>-18.563250046321755</v>
      </c>
      <c r="P176">
        <v>-17.376563590052811</v>
      </c>
      <c r="Q176">
        <v>-12.70129626085026</v>
      </c>
      <c r="R176">
        <v>-8.0193829187896046</v>
      </c>
      <c r="S176">
        <v>-0.94042470113429866</v>
      </c>
      <c r="T176">
        <v>-1.1420616098318375</v>
      </c>
      <c r="U176">
        <v>-1.8981808136948886</v>
      </c>
      <c r="V176">
        <v>-3.2666664154913647</v>
      </c>
      <c r="W176">
        <v>-4.8753767438328151</v>
      </c>
      <c r="X176">
        <v>-6.7894427114116587</v>
      </c>
      <c r="Y176">
        <v>-7.1333393689537035</v>
      </c>
      <c r="Z176">
        <v>-5.0883208122232126</v>
      </c>
      <c r="AA176">
        <v>0.79960624217050025</v>
      </c>
      <c r="AB176">
        <v>5.8049289087868523</v>
      </c>
      <c r="AC176">
        <v>10.471596191593616</v>
      </c>
      <c r="AD176">
        <v>16.105717586428341</v>
      </c>
      <c r="AE176">
        <v>19.593308128338649</v>
      </c>
      <c r="AF176">
        <v>-2.6271949107227464</v>
      </c>
      <c r="AG176">
        <v>-2.7854794750031138</v>
      </c>
      <c r="AH176">
        <v>-3.0954391559410293</v>
      </c>
      <c r="AI176">
        <v>-3.5132475489332848</v>
      </c>
      <c r="AJ176">
        <v>-4.1667256406043709</v>
      </c>
      <c r="AK176">
        <v>-4.7211020859624924</v>
      </c>
      <c r="AL176">
        <v>-4.3552524298361845</v>
      </c>
      <c r="AM176">
        <v>-1.6058672998859116</v>
      </c>
      <c r="AN176">
        <v>2.5333779771330445</v>
      </c>
      <c r="AO176">
        <v>9.0881678401058537</v>
      </c>
      <c r="AP176">
        <v>23.711436898092089</v>
      </c>
      <c r="AQ176">
        <v>30.039316734418176</v>
      </c>
      <c r="AR176">
        <v>-2.6440967672783366</v>
      </c>
      <c r="AS176">
        <v>-2.7938096833532433</v>
      </c>
      <c r="AT176">
        <v>-3.0890789908089022</v>
      </c>
      <c r="AU176">
        <v>-3.491494742758408</v>
      </c>
      <c r="AV176">
        <v>-4.1321731209574555</v>
      </c>
      <c r="AW176">
        <v>-4.6992648428006296</v>
      </c>
      <c r="AX176">
        <v>-4.3598802535479289</v>
      </c>
      <c r="AY176">
        <v>-1.6317697588673352</v>
      </c>
      <c r="AZ176">
        <v>2.5436205436103752</v>
      </c>
      <c r="BA176">
        <v>9.2049010674633696</v>
      </c>
      <c r="BB176">
        <v>24.070956831621359</v>
      </c>
      <c r="BC176">
        <v>30.43430412966411</v>
      </c>
      <c r="BD176">
        <v>2326.9474196051283</v>
      </c>
      <c r="BE176">
        <v>2326.9474196051283</v>
      </c>
      <c r="BF176">
        <v>2326.9474196051283</v>
      </c>
      <c r="BG176">
        <v>2326.9474196051283</v>
      </c>
      <c r="BH176">
        <v>1791.7495130959487</v>
      </c>
      <c r="BI176">
        <v>1791.7495130959487</v>
      </c>
      <c r="BJ176" t="s">
        <v>65</v>
      </c>
      <c r="BK176" t="s">
        <v>65</v>
      </c>
      <c r="BL176">
        <v>33.24183053028873</v>
      </c>
      <c r="BM176">
        <v>200</v>
      </c>
    </row>
    <row r="177" spans="1:65" x14ac:dyDescent="0.35">
      <c r="A177">
        <v>415</v>
      </c>
      <c r="B177">
        <v>-3.4572258363281536</v>
      </c>
      <c r="C177">
        <v>-3.7553928676616053</v>
      </c>
      <c r="D177">
        <v>-4.0036003292023139</v>
      </c>
      <c r="E177">
        <v>-4.1946368139168797</v>
      </c>
      <c r="F177">
        <v>-4.3324231961396755</v>
      </c>
      <c r="G177">
        <v>-4.4206724157540291</v>
      </c>
      <c r="H177">
        <v>-4.4628993179108427</v>
      </c>
      <c r="I177">
        <v>-3.9239452724978281</v>
      </c>
      <c r="J177">
        <v>-2.4629146870006751</v>
      </c>
      <c r="K177">
        <v>-0.47321342530999566</v>
      </c>
      <c r="L177">
        <v>3.9990686194776166</v>
      </c>
      <c r="M177">
        <v>8.1551781809943709</v>
      </c>
      <c r="N177">
        <v>11.514784787949248</v>
      </c>
      <c r="O177">
        <v>15.81157775120176</v>
      </c>
      <c r="P177">
        <v>18.675921296275042</v>
      </c>
      <c r="Q177">
        <v>22.188557118148072</v>
      </c>
      <c r="R177">
        <v>27.891418965348414</v>
      </c>
      <c r="S177">
        <v>42.197611938597014</v>
      </c>
      <c r="T177">
        <v>-2.1227346920948271</v>
      </c>
      <c r="U177">
        <v>-2.4846685114562894</v>
      </c>
      <c r="V177">
        <v>-2.9874510123533566</v>
      </c>
      <c r="W177">
        <v>-3.1919099850742647</v>
      </c>
      <c r="X177">
        <v>-2.0358273370928854</v>
      </c>
      <c r="Y177">
        <v>4.0296425632575099</v>
      </c>
      <c r="Z177">
        <v>12.188150202715118</v>
      </c>
      <c r="AA177">
        <v>27.82270936026919</v>
      </c>
      <c r="AB177">
        <v>39.122911816821677</v>
      </c>
      <c r="AC177">
        <v>48.864150486717868</v>
      </c>
      <c r="AD177">
        <v>58.85207849069041</v>
      </c>
      <c r="AE177">
        <v>63.481412363884729</v>
      </c>
      <c r="AF177">
        <v>-0.41786311219205174</v>
      </c>
      <c r="AG177">
        <v>-0.42510601681505777</v>
      </c>
      <c r="AH177">
        <v>-0.32744323273853349</v>
      </c>
      <c r="AI177">
        <v>7.4630220392654656E-2</v>
      </c>
      <c r="AJ177">
        <v>1.6289658369326998</v>
      </c>
      <c r="AK177">
        <v>6.6408076569227088</v>
      </c>
      <c r="AL177">
        <v>12.916110180793833</v>
      </c>
      <c r="AM177">
        <v>25.692167369371425</v>
      </c>
      <c r="AN177">
        <v>36.476637664613826</v>
      </c>
      <c r="AO177">
        <v>48.121225992034184</v>
      </c>
      <c r="AP177">
        <v>64.441857627885042</v>
      </c>
      <c r="AQ177">
        <v>68.453516662340192</v>
      </c>
      <c r="AR177">
        <v>-0.38354989476574453</v>
      </c>
      <c r="AS177">
        <v>-0.39073901185175675</v>
      </c>
      <c r="AT177">
        <v>-0.29451170939054361</v>
      </c>
      <c r="AU177">
        <v>0.10234560390953718</v>
      </c>
      <c r="AV177">
        <v>1.6398701868027694</v>
      </c>
      <c r="AW177">
        <v>6.6155416331067922</v>
      </c>
      <c r="AX177">
        <v>12.875367849269139</v>
      </c>
      <c r="AY177">
        <v>25.708950039920396</v>
      </c>
      <c r="AZ177">
        <v>36.634582123121554</v>
      </c>
      <c r="BA177">
        <v>48.530475273241557</v>
      </c>
      <c r="BB177">
        <v>65.358579583944945</v>
      </c>
      <c r="BC177">
        <v>69.522535935873933</v>
      </c>
      <c r="BD177">
        <v>2701.1334450627946</v>
      </c>
      <c r="BE177">
        <v>2701.1334450627946</v>
      </c>
      <c r="BF177">
        <v>2701.1334450627946</v>
      </c>
      <c r="BG177">
        <v>2701.1334450627946</v>
      </c>
      <c r="BH177">
        <v>2079.8727526983521</v>
      </c>
      <c r="BI177">
        <v>2079.8727526983521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35">
      <c r="A178">
        <v>416</v>
      </c>
      <c r="B178">
        <v>-0.39689800674619358</v>
      </c>
      <c r="C178">
        <v>-0.55609487393117052</v>
      </c>
      <c r="D178">
        <v>-0.68743791784474373</v>
      </c>
      <c r="E178">
        <v>-0.78699610319012125</v>
      </c>
      <c r="F178">
        <v>-0.85680754010233895</v>
      </c>
      <c r="G178">
        <v>-0.89880512344236996</v>
      </c>
      <c r="H178">
        <v>-0.91482144822872813</v>
      </c>
      <c r="I178">
        <v>-0.5564410432257888</v>
      </c>
      <c r="J178">
        <v>0.35110407382278608</v>
      </c>
      <c r="K178">
        <v>1.595953447505738</v>
      </c>
      <c r="L178">
        <v>4.5027263826802333</v>
      </c>
      <c r="M178">
        <v>7.4098737033014697</v>
      </c>
      <c r="N178">
        <v>10.011304556714617</v>
      </c>
      <c r="O178">
        <v>14.102594349863148</v>
      </c>
      <c r="P178">
        <v>18.352800589782127</v>
      </c>
      <c r="Q178">
        <v>24.104479764073332</v>
      </c>
      <c r="R178">
        <v>30.099094839717289</v>
      </c>
      <c r="S178">
        <v>41.69534051495269</v>
      </c>
      <c r="T178">
        <v>-0.22438362408942758</v>
      </c>
      <c r="U178">
        <v>-0.35633208753153844</v>
      </c>
      <c r="V178">
        <v>-0.52532712127427439</v>
      </c>
      <c r="W178">
        <v>-0.54278987551906188</v>
      </c>
      <c r="X178">
        <v>0.11590875889339047</v>
      </c>
      <c r="Y178">
        <v>3.2231469408232352</v>
      </c>
      <c r="Z178">
        <v>7.5315568021065014</v>
      </c>
      <c r="AA178">
        <v>16.58212919929958</v>
      </c>
      <c r="AB178">
        <v>24.162234960613954</v>
      </c>
      <c r="AC178">
        <v>32.082048550216705</v>
      </c>
      <c r="AD178">
        <v>42.219279470773195</v>
      </c>
      <c r="AE178">
        <v>44.427447687281628</v>
      </c>
      <c r="AF178">
        <v>1.8041459603224119</v>
      </c>
      <c r="AG178">
        <v>1.6550003897536358</v>
      </c>
      <c r="AH178">
        <v>1.4287785144923708</v>
      </c>
      <c r="AI178">
        <v>1.2793432960555435</v>
      </c>
      <c r="AJ178">
        <v>1.5561850238100805</v>
      </c>
      <c r="AK178">
        <v>3.7194668013149772</v>
      </c>
      <c r="AL178">
        <v>7.120224234563322</v>
      </c>
      <c r="AM178">
        <v>15.029882274329582</v>
      </c>
      <c r="AN178">
        <v>22.406612822204117</v>
      </c>
      <c r="AO178">
        <v>31.010164226915464</v>
      </c>
      <c r="AP178">
        <v>44.069043143047033</v>
      </c>
      <c r="AQ178">
        <v>47.115760392531932</v>
      </c>
      <c r="AR178">
        <v>1.8126281428353097</v>
      </c>
      <c r="AS178">
        <v>1.6625365654097946</v>
      </c>
      <c r="AT178">
        <v>1.4337134777423626</v>
      </c>
      <c r="AU178">
        <v>1.279178704126499</v>
      </c>
      <c r="AV178">
        <v>1.5438512899318413</v>
      </c>
      <c r="AW178">
        <v>3.6863618862943008</v>
      </c>
      <c r="AX178">
        <v>7.0818565923155834</v>
      </c>
      <c r="AY178">
        <v>15.035821668140867</v>
      </c>
      <c r="AZ178">
        <v>22.505621807246481</v>
      </c>
      <c r="BA178">
        <v>31.269663212847508</v>
      </c>
      <c r="BB178">
        <v>44.66715953407946</v>
      </c>
      <c r="BC178">
        <v>47.861386295476109</v>
      </c>
      <c r="BD178">
        <v>2681.8863940859692</v>
      </c>
      <c r="BE178">
        <v>2681.8863940859692</v>
      </c>
      <c r="BF178">
        <v>2681.8863940859692</v>
      </c>
      <c r="BG178">
        <v>2681.8863940859692</v>
      </c>
      <c r="BH178">
        <v>2065.0525234461961</v>
      </c>
      <c r="BI178">
        <v>2065.0525234461961</v>
      </c>
      <c r="BJ178" t="s">
        <v>65</v>
      </c>
      <c r="BK178" t="s">
        <v>65</v>
      </c>
      <c r="BL178">
        <v>32.55447728801559</v>
      </c>
      <c r="BM178">
        <v>200</v>
      </c>
    </row>
    <row r="179" spans="1:65" x14ac:dyDescent="0.35">
      <c r="A179">
        <v>417</v>
      </c>
      <c r="B179">
        <v>-0.49803896864500374</v>
      </c>
      <c r="C179">
        <v>-0.82342847389449414</v>
      </c>
      <c r="D179">
        <v>-1.1037974051037596</v>
      </c>
      <c r="E179">
        <v>-1.3304552248193797</v>
      </c>
      <c r="F179">
        <v>-1.5067502175812597</v>
      </c>
      <c r="G179">
        <v>-1.635863289838821</v>
      </c>
      <c r="H179">
        <v>-1.7208156322575525</v>
      </c>
      <c r="I179">
        <v>-1.4539965729638837</v>
      </c>
      <c r="J179">
        <v>-0.23281510910432013</v>
      </c>
      <c r="K179">
        <v>1.5769461754956693</v>
      </c>
      <c r="L179">
        <v>5.9501756260630509</v>
      </c>
      <c r="M179">
        <v>10.34446450277858</v>
      </c>
      <c r="N179">
        <v>14.18496159203149</v>
      </c>
      <c r="O179">
        <v>19.700458550655775</v>
      </c>
      <c r="P179">
        <v>23.786818793361945</v>
      </c>
      <c r="Q179">
        <v>26.021410504181997</v>
      </c>
      <c r="R179">
        <v>27.296523829117429</v>
      </c>
      <c r="S179">
        <v>30.315615921293546</v>
      </c>
      <c r="T179">
        <v>-2.8092148933449996</v>
      </c>
      <c r="U179">
        <v>-2.8824351274735207</v>
      </c>
      <c r="V179">
        <v>-2.9362985881372512</v>
      </c>
      <c r="W179">
        <v>-2.7991653878047669</v>
      </c>
      <c r="X179">
        <v>-1.9058715672690822</v>
      </c>
      <c r="Y179">
        <v>1.3335004319485477</v>
      </c>
      <c r="Z179">
        <v>5.3670944780075116</v>
      </c>
      <c r="AA179">
        <v>12.980166662974192</v>
      </c>
      <c r="AB179">
        <v>18.578274801982694</v>
      </c>
      <c r="AC179">
        <v>23.58648674016521</v>
      </c>
      <c r="AD179">
        <v>28.618345101315835</v>
      </c>
      <c r="AE179">
        <v>30.018127998935469</v>
      </c>
      <c r="AF179">
        <v>0.37337654319430369</v>
      </c>
      <c r="AG179">
        <v>0.37234003578009989</v>
      </c>
      <c r="AH179">
        <v>0.42963741812375444</v>
      </c>
      <c r="AI179">
        <v>0.65083577442767715</v>
      </c>
      <c r="AJ179">
        <v>1.4924685853103665</v>
      </c>
      <c r="AK179">
        <v>4.2030063527718351</v>
      </c>
      <c r="AL179">
        <v>7.6127463126434565</v>
      </c>
      <c r="AM179">
        <v>14.625659614421471</v>
      </c>
      <c r="AN179">
        <v>20.622447864183378</v>
      </c>
      <c r="AO179">
        <v>27.167498658734747</v>
      </c>
      <c r="AP179">
        <v>36.173966536238375</v>
      </c>
      <c r="AQ179">
        <v>37.807692916616148</v>
      </c>
      <c r="AR179">
        <v>0.39429548255941194</v>
      </c>
      <c r="AS179">
        <v>0.39445727163994748</v>
      </c>
      <c r="AT179">
        <v>0.45324123744569511</v>
      </c>
      <c r="AU179">
        <v>0.67462830903218529</v>
      </c>
      <c r="AV179">
        <v>1.511879584268558</v>
      </c>
      <c r="AW179">
        <v>4.207605501006725</v>
      </c>
      <c r="AX179">
        <v>7.6090382617059058</v>
      </c>
      <c r="AY179">
        <v>14.644881288685685</v>
      </c>
      <c r="AZ179">
        <v>20.706196801212052</v>
      </c>
      <c r="BA179">
        <v>27.372907982810972</v>
      </c>
      <c r="BB179">
        <v>36.659599520694478</v>
      </c>
      <c r="BC179">
        <v>38.423676405857506</v>
      </c>
      <c r="BD179">
        <v>2635.8271044045032</v>
      </c>
      <c r="BE179">
        <v>2635.8271044045032</v>
      </c>
      <c r="BF179">
        <v>2635.8271044045032</v>
      </c>
      <c r="BG179">
        <v>2635.8271044045032</v>
      </c>
      <c r="BH179">
        <v>2029.5868703914675</v>
      </c>
      <c r="BI179">
        <v>2029.5868703914675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35">
      <c r="A180">
        <v>418</v>
      </c>
      <c r="B180">
        <v>-5.9079467088155031</v>
      </c>
      <c r="C180">
        <v>-6.0604490169970795</v>
      </c>
      <c r="D180">
        <v>-6.2115435880220895</v>
      </c>
      <c r="E180">
        <v>-6.3555048773190208</v>
      </c>
      <c r="F180">
        <v>-6.4920145700738532</v>
      </c>
      <c r="G180">
        <v>-6.6207918257887162</v>
      </c>
      <c r="H180">
        <v>-6.7415910085811408</v>
      </c>
      <c r="I180">
        <v>-7.2890057503161714</v>
      </c>
      <c r="J180">
        <v>-7.5246725193439667</v>
      </c>
      <c r="K180">
        <v>-7.448352460363294</v>
      </c>
      <c r="L180">
        <v>-6.4570760424272065</v>
      </c>
      <c r="M180">
        <v>-4.5887080965607145</v>
      </c>
      <c r="N180">
        <v>-2.1618027883174573</v>
      </c>
      <c r="O180">
        <v>3.2792375320090521</v>
      </c>
      <c r="P180">
        <v>10.449015168349508</v>
      </c>
      <c r="Q180">
        <v>16.662539395781163</v>
      </c>
      <c r="R180">
        <v>17.166828588932802</v>
      </c>
      <c r="S180">
        <v>10.798897815107802</v>
      </c>
      <c r="T180">
        <v>-6.1317826911646414</v>
      </c>
      <c r="U180">
        <v>-6.2410833106559673</v>
      </c>
      <c r="V180">
        <v>-6.4412794866926246</v>
      </c>
      <c r="W180">
        <v>-6.6810695732304888</v>
      </c>
      <c r="X180">
        <v>-6.9730637074474213</v>
      </c>
      <c r="Y180">
        <v>-7.0124491564059479</v>
      </c>
      <c r="Z180">
        <v>-6.5694070914679159</v>
      </c>
      <c r="AA180">
        <v>-5.0455590581067327</v>
      </c>
      <c r="AB180">
        <v>-3.3637310249829548</v>
      </c>
      <c r="AC180">
        <v>-1.2375705231677108</v>
      </c>
      <c r="AD180">
        <v>2.1749924186830611</v>
      </c>
      <c r="AE180">
        <v>3.011934341021552</v>
      </c>
      <c r="AF180">
        <v>-3.0915721927892577</v>
      </c>
      <c r="AG180">
        <v>-3.0746414361067926</v>
      </c>
      <c r="AH180">
        <v>-3.0423992600578376</v>
      </c>
      <c r="AI180">
        <v>-2.9957605223528834</v>
      </c>
      <c r="AJ180">
        <v>-2.8806903403437447</v>
      </c>
      <c r="AK180">
        <v>-2.4489060180935689</v>
      </c>
      <c r="AL180">
        <v>-1.6347489438979512</v>
      </c>
      <c r="AM180">
        <v>0.96767018951136874</v>
      </c>
      <c r="AN180">
        <v>4.220630128962469</v>
      </c>
      <c r="AO180">
        <v>8.9872316890629573</v>
      </c>
      <c r="AP180">
        <v>18.078024229692055</v>
      </c>
      <c r="AQ180">
        <v>20.204860272309276</v>
      </c>
      <c r="AR180">
        <v>-3.0417584262380086</v>
      </c>
      <c r="AS180">
        <v>-3.0258454907416272</v>
      </c>
      <c r="AT180">
        <v>-2.9960581055673425</v>
      </c>
      <c r="AU180">
        <v>-2.9537813584399468</v>
      </c>
      <c r="AV180">
        <v>-2.8487709384936859</v>
      </c>
      <c r="AW180">
        <v>-2.4362136659917404</v>
      </c>
      <c r="AX180">
        <v>-1.635305102076698</v>
      </c>
      <c r="AY180">
        <v>0.96487261958967674</v>
      </c>
      <c r="AZ180">
        <v>4.2393687375694853</v>
      </c>
      <c r="BA180">
        <v>9.0534780635360281</v>
      </c>
      <c r="BB180">
        <v>18.256336172764524</v>
      </c>
      <c r="BC180">
        <v>20.452429548334095</v>
      </c>
      <c r="BD180">
        <v>2514.7251680522754</v>
      </c>
      <c r="BE180">
        <v>2514.7251680522754</v>
      </c>
      <c r="BF180">
        <v>2514.7251680522754</v>
      </c>
      <c r="BG180">
        <v>2514.7251680522754</v>
      </c>
      <c r="BH180">
        <v>1936.3383794002521</v>
      </c>
      <c r="BI180">
        <v>1936.3383794002521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35">
      <c r="A181">
        <v>419</v>
      </c>
      <c r="B181">
        <v>-3.7879544852872233</v>
      </c>
      <c r="C181">
        <v>-4.5573394393905868</v>
      </c>
      <c r="D181">
        <v>-5.1933016094367348</v>
      </c>
      <c r="E181">
        <v>-5.6767302791758265</v>
      </c>
      <c r="F181">
        <v>-6.0173624599214879</v>
      </c>
      <c r="G181">
        <v>-6.2244464621321463</v>
      </c>
      <c r="H181">
        <v>-6.3067642833084667</v>
      </c>
      <c r="I181">
        <v>-4.6188178741704551</v>
      </c>
      <c r="J181">
        <v>-0.30455675457230491</v>
      </c>
      <c r="K181">
        <v>5.6031175774359792</v>
      </c>
      <c r="L181">
        <v>19.238240375693341</v>
      </c>
      <c r="M181">
        <v>32.472680093388675</v>
      </c>
      <c r="N181">
        <v>43.697743504786047</v>
      </c>
      <c r="O181">
        <v>58.947995379431056</v>
      </c>
      <c r="P181">
        <v>68.280422080883937</v>
      </c>
      <c r="Q181">
        <v>68.974197016643814</v>
      </c>
      <c r="R181">
        <v>66.363855708090753</v>
      </c>
      <c r="S181">
        <v>63.614081487350511</v>
      </c>
      <c r="T181">
        <v>-7.0310303310962965</v>
      </c>
      <c r="U181">
        <v>-7.0615299740611066</v>
      </c>
      <c r="V181">
        <v>-6.8705734499854145</v>
      </c>
      <c r="W181">
        <v>-6.0240474575334879</v>
      </c>
      <c r="X181">
        <v>-2.7827134839648879</v>
      </c>
      <c r="Y181">
        <v>7.0262636963473044</v>
      </c>
      <c r="Z181">
        <v>18.189086924621304</v>
      </c>
      <c r="AA181">
        <v>37.338203688909999</v>
      </c>
      <c r="AB181">
        <v>49.509151808523193</v>
      </c>
      <c r="AC181">
        <v>57.838584209977533</v>
      </c>
      <c r="AD181">
        <v>58.105295130033845</v>
      </c>
      <c r="AE181">
        <v>54.171129720125485</v>
      </c>
      <c r="AF181">
        <v>-3.3947168423922176</v>
      </c>
      <c r="AG181">
        <v>-3.5840304002453252</v>
      </c>
      <c r="AH181">
        <v>-3.6813437275090566</v>
      </c>
      <c r="AI181">
        <v>-3.1765673510691235</v>
      </c>
      <c r="AJ181">
        <v>-0.35663900426551043</v>
      </c>
      <c r="AK181">
        <v>9.315161283105569</v>
      </c>
      <c r="AL181">
        <v>20.795940735164329</v>
      </c>
      <c r="AM181">
        <v>40.924785551501309</v>
      </c>
      <c r="AN181">
        <v>54.026102213376866</v>
      </c>
      <c r="AO181">
        <v>63.447228781191647</v>
      </c>
      <c r="AP181">
        <v>66.868249929195528</v>
      </c>
      <c r="AQ181">
        <v>66.609908791742043</v>
      </c>
      <c r="AR181">
        <v>-3.3576543485628467</v>
      </c>
      <c r="AS181">
        <v>-3.5529605768073318</v>
      </c>
      <c r="AT181">
        <v>-3.6619601080482149</v>
      </c>
      <c r="AU181">
        <v>-3.1727502913241752</v>
      </c>
      <c r="AV181">
        <v>-0.37614975543075191</v>
      </c>
      <c r="AW181">
        <v>9.2788259478059079</v>
      </c>
      <c r="AX181">
        <v>20.779995269373451</v>
      </c>
      <c r="AY181">
        <v>41.030942251896185</v>
      </c>
      <c r="AZ181">
        <v>54.306424804341503</v>
      </c>
      <c r="BA181">
        <v>63.987422135942317</v>
      </c>
      <c r="BB181">
        <v>67.90133749291445</v>
      </c>
      <c r="BC181">
        <v>67.764133864424352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35">
      <c r="A182">
        <v>420</v>
      </c>
      <c r="B182">
        <v>1.6311470573247138</v>
      </c>
      <c r="C182">
        <v>0.38714404011284953</v>
      </c>
      <c r="D182">
        <v>-0.64150082129635355</v>
      </c>
      <c r="E182">
        <v>-1.4236972535827674</v>
      </c>
      <c r="F182">
        <v>-1.9750062313880075</v>
      </c>
      <c r="G182">
        <v>-2.3102141909898259</v>
      </c>
      <c r="H182">
        <v>-2.4433683333801444</v>
      </c>
      <c r="I182">
        <v>0.29913544244149215</v>
      </c>
      <c r="J182">
        <v>7.3345513374569595</v>
      </c>
      <c r="K182">
        <v>16.977198852560839</v>
      </c>
      <c r="L182">
        <v>39.296700392805334</v>
      </c>
      <c r="M182">
        <v>61.036685299083878</v>
      </c>
      <c r="N182">
        <v>79.53778830729452</v>
      </c>
      <c r="O182">
        <v>104.78681900472215</v>
      </c>
      <c r="P182">
        <v>120.24167127955482</v>
      </c>
      <c r="Q182">
        <v>120.31765960409925</v>
      </c>
      <c r="R182">
        <v>113.41519830591589</v>
      </c>
      <c r="S182">
        <v>101.85114549763854</v>
      </c>
      <c r="T182">
        <v>0.5493220337023097</v>
      </c>
      <c r="U182">
        <v>-0.33479842102751567</v>
      </c>
      <c r="V182">
        <v>-1.5681745395826341</v>
      </c>
      <c r="W182">
        <v>-2.1028615582508596</v>
      </c>
      <c r="X182">
        <v>0.47796816729409053</v>
      </c>
      <c r="Y182">
        <v>13.826597197476934</v>
      </c>
      <c r="Z182">
        <v>30.760495116968283</v>
      </c>
      <c r="AA182">
        <v>59.317027690244664</v>
      </c>
      <c r="AB182">
        <v>74.997618023648144</v>
      </c>
      <c r="AC182">
        <v>81.369096111481369</v>
      </c>
      <c r="AD182">
        <v>68.752370688803794</v>
      </c>
      <c r="AE182">
        <v>63.506569724755131</v>
      </c>
      <c r="AF182">
        <v>-1.6935918205338711</v>
      </c>
      <c r="AG182">
        <v>-2.3290229509759923</v>
      </c>
      <c r="AH182">
        <v>-3.1019403198679489</v>
      </c>
      <c r="AI182">
        <v>-3.0671880271218588</v>
      </c>
      <c r="AJ182">
        <v>0.30405660034892035</v>
      </c>
      <c r="AK182">
        <v>14.349078094971283</v>
      </c>
      <c r="AL182">
        <v>31.463499840582998</v>
      </c>
      <c r="AM182">
        <v>60.17973071079458</v>
      </c>
      <c r="AN182">
        <v>76.3936023258549</v>
      </c>
      <c r="AO182">
        <v>83.820861946772439</v>
      </c>
      <c r="AP182">
        <v>71.849605849950564</v>
      </c>
      <c r="AQ182">
        <v>64.452081764077221</v>
      </c>
      <c r="AR182">
        <v>-1.647856361498834</v>
      </c>
      <c r="AS182">
        <v>-2.2997065754531976</v>
      </c>
      <c r="AT182">
        <v>-3.1028268491341269</v>
      </c>
      <c r="AU182">
        <v>-3.1044923052742783</v>
      </c>
      <c r="AV182">
        <v>0.22202903359649917</v>
      </c>
      <c r="AW182">
        <v>14.259661090406105</v>
      </c>
      <c r="AX182">
        <v>31.43815052643259</v>
      </c>
      <c r="AY182">
        <v>60.383723055786739</v>
      </c>
      <c r="AZ182">
        <v>76.858049977228532</v>
      </c>
      <c r="BA182">
        <v>84.625338669893353</v>
      </c>
      <c r="BB182">
        <v>73.241388154515064</v>
      </c>
      <c r="BC182">
        <v>65.920564431631789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35">
      <c r="A183">
        <v>421</v>
      </c>
      <c r="B183">
        <v>1.758509064333849</v>
      </c>
      <c r="C183">
        <v>4.6165538363923675E-2</v>
      </c>
      <c r="D183">
        <v>-1.4683863445143914</v>
      </c>
      <c r="E183">
        <v>-2.7368646029636565</v>
      </c>
      <c r="F183">
        <v>-3.7738270542794079</v>
      </c>
      <c r="G183">
        <v>-4.5931285388974006</v>
      </c>
      <c r="H183">
        <v>-5.2079524450075052</v>
      </c>
      <c r="I183">
        <v>-5.2638631476307349</v>
      </c>
      <c r="J183">
        <v>-0.72940874654446597</v>
      </c>
      <c r="K183">
        <v>6.7156371770848295</v>
      </c>
      <c r="L183">
        <v>25.736346398960372</v>
      </c>
      <c r="M183">
        <v>45.587425417509053</v>
      </c>
      <c r="N183">
        <v>63.36734927469945</v>
      </c>
      <c r="O183">
        <v>89.470316253475318</v>
      </c>
      <c r="P183">
        <v>108.49793887047272</v>
      </c>
      <c r="Q183">
        <v>113.90795720477055</v>
      </c>
      <c r="R183">
        <v>109.60711179794011</v>
      </c>
      <c r="S183">
        <v>98.289988885243289</v>
      </c>
      <c r="T183">
        <v>-0.32729614260880446</v>
      </c>
      <c r="U183">
        <v>-1.4212579331608632</v>
      </c>
      <c r="V183">
        <v>-3.1268924191839993</v>
      </c>
      <c r="W183">
        <v>-4.448175538416602</v>
      </c>
      <c r="X183">
        <v>-3.6211046422636448</v>
      </c>
      <c r="Y183">
        <v>6.1134701568877485</v>
      </c>
      <c r="Z183">
        <v>19.835948227219376</v>
      </c>
      <c r="AA183">
        <v>44.164813723051175</v>
      </c>
      <c r="AB183">
        <v>58.197812198580444</v>
      </c>
      <c r="AC183">
        <v>64.687584107962152</v>
      </c>
      <c r="AD183">
        <v>55.812477961193693</v>
      </c>
      <c r="AE183">
        <v>52.077914412500121</v>
      </c>
      <c r="AF183">
        <v>-0.56151486416411434</v>
      </c>
      <c r="AG183">
        <v>-1.5524788759365555</v>
      </c>
      <c r="AH183">
        <v>-3.0746180014731146</v>
      </c>
      <c r="AI183">
        <v>-4.1864009262689015</v>
      </c>
      <c r="AJ183">
        <v>-3.1252290258523829</v>
      </c>
      <c r="AK183">
        <v>6.6475564536523644</v>
      </c>
      <c r="AL183">
        <v>20.214224890359176</v>
      </c>
      <c r="AM183">
        <v>44.421331783183405</v>
      </c>
      <c r="AN183">
        <v>58.889117506368407</v>
      </c>
      <c r="AO183">
        <v>66.555045644893227</v>
      </c>
      <c r="AP183">
        <v>61.099280258318785</v>
      </c>
      <c r="AQ183">
        <v>59.816605611640732</v>
      </c>
      <c r="AR183">
        <v>-0.55102491687275545</v>
      </c>
      <c r="AS183">
        <v>-1.5464082628214442</v>
      </c>
      <c r="AT183">
        <v>-3.0772177577961108</v>
      </c>
      <c r="AU183">
        <v>-4.2005089435563638</v>
      </c>
      <c r="AV183">
        <v>-3.1554711681344023</v>
      </c>
      <c r="AW183">
        <v>6.6147742908931324</v>
      </c>
      <c r="AX183">
        <v>20.218040239426486</v>
      </c>
      <c r="AY183">
        <v>44.589101421415656</v>
      </c>
      <c r="AZ183">
        <v>59.280294230373705</v>
      </c>
      <c r="BA183">
        <v>67.277919831044215</v>
      </c>
      <c r="BB183">
        <v>62.42849575479957</v>
      </c>
      <c r="BC183">
        <v>61.16738979875386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35">
      <c r="A184">
        <v>422</v>
      </c>
      <c r="B184">
        <v>-5.9576002164875987</v>
      </c>
      <c r="C184">
        <v>-6.9845681649826492</v>
      </c>
      <c r="D184">
        <v>-7.7630401717865283</v>
      </c>
      <c r="E184">
        <v>-8.271138114155363</v>
      </c>
      <c r="F184">
        <v>-8.5264921766927539</v>
      </c>
      <c r="G184">
        <v>-8.5458445449806959</v>
      </c>
      <c r="H184">
        <v>-8.3450901121812073</v>
      </c>
      <c r="I184">
        <v>-3.3111307742645506</v>
      </c>
      <c r="J184">
        <v>6.2356307311541705</v>
      </c>
      <c r="K184">
        <v>18.470558827207022</v>
      </c>
      <c r="L184">
        <v>45.600198888561124</v>
      </c>
      <c r="M184">
        <v>71.205280513730528</v>
      </c>
      <c r="N184">
        <v>92.486830973135952</v>
      </c>
      <c r="O184">
        <v>120.51942202088176</v>
      </c>
      <c r="P184">
        <v>135.9403577803929</v>
      </c>
      <c r="Q184">
        <v>132.42452034869768</v>
      </c>
      <c r="R184">
        <v>121.80492531891706</v>
      </c>
      <c r="S184">
        <v>104.94732890906029</v>
      </c>
      <c r="T184">
        <v>-6.6790547766058808</v>
      </c>
      <c r="U184">
        <v>-7.2884447853317074</v>
      </c>
      <c r="V184">
        <v>-7.8634694802504068</v>
      </c>
      <c r="W184">
        <v>-7.2228210025661319</v>
      </c>
      <c r="X184">
        <v>-1.8362315830421083</v>
      </c>
      <c r="Y184">
        <v>17.6033456353112</v>
      </c>
      <c r="Z184">
        <v>40.062780555108617</v>
      </c>
      <c r="AA184">
        <v>75.681236933392981</v>
      </c>
      <c r="AB184">
        <v>93.609009334923854</v>
      </c>
      <c r="AC184">
        <v>98.572436853552887</v>
      </c>
      <c r="AD184">
        <v>76.407181825199558</v>
      </c>
      <c r="AE184">
        <v>67.486924597800268</v>
      </c>
      <c r="AF184">
        <v>-4.7466146875541071</v>
      </c>
      <c r="AG184">
        <v>-5.0711803311419281</v>
      </c>
      <c r="AH184">
        <v>-5.1615552388120651</v>
      </c>
      <c r="AI184">
        <v>-4.027247109090748</v>
      </c>
      <c r="AJ184">
        <v>1.68514585711578</v>
      </c>
      <c r="AK184">
        <v>20.208819314259664</v>
      </c>
      <c r="AL184">
        <v>40.93722716110755</v>
      </c>
      <c r="AM184">
        <v>73.501627928123156</v>
      </c>
      <c r="AN184">
        <v>90.176481793198604</v>
      </c>
      <c r="AO184">
        <v>95.619960680234854</v>
      </c>
      <c r="AP184">
        <v>79.558182068365994</v>
      </c>
      <c r="AQ184">
        <v>76.923250382937979</v>
      </c>
      <c r="AR184">
        <v>-4.7034166777147615</v>
      </c>
      <c r="AS184">
        <v>-5.0547909576860448</v>
      </c>
      <c r="AT184">
        <v>-5.177937254188941</v>
      </c>
      <c r="AU184">
        <v>-4.0425746074718161</v>
      </c>
      <c r="AV184">
        <v>1.8118564962596451</v>
      </c>
      <c r="AW184">
        <v>20.927405608702003</v>
      </c>
      <c r="AX184">
        <v>42.380916073598911</v>
      </c>
      <c r="AY184">
        <v>76.172554312898129</v>
      </c>
      <c r="AZ184">
        <v>93.552269060107463</v>
      </c>
      <c r="BA184">
        <v>99.320666252693044</v>
      </c>
      <c r="BB184">
        <v>82.350239148428486</v>
      </c>
      <c r="BC184">
        <v>78.446464372659293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35">
      <c r="A185">
        <v>423</v>
      </c>
      <c r="B185">
        <v>-0.90008511313154071</v>
      </c>
      <c r="C185">
        <v>-2.8856693581728878</v>
      </c>
      <c r="D185">
        <v>-4.6119435516038534</v>
      </c>
      <c r="E185">
        <v>-6.0254001427700183</v>
      </c>
      <c r="F185">
        <v>-7.1457591251355286</v>
      </c>
      <c r="G185">
        <v>-7.9917519515106115</v>
      </c>
      <c r="H185">
        <v>-8.5811668323824275</v>
      </c>
      <c r="I185">
        <v>-7.6173315996338333</v>
      </c>
      <c r="J185">
        <v>-1.1369582654097155</v>
      </c>
      <c r="K185">
        <v>8.6827590620180271</v>
      </c>
      <c r="L185">
        <v>32.394809115100649</v>
      </c>
      <c r="M185">
        <v>55.774606108814766</v>
      </c>
      <c r="N185">
        <v>75.539203565268963</v>
      </c>
      <c r="O185">
        <v>101.77887769101682</v>
      </c>
      <c r="P185">
        <v>116.44524916006135</v>
      </c>
      <c r="Q185">
        <v>115.22063861397085</v>
      </c>
      <c r="R185">
        <v>109.68984527333532</v>
      </c>
      <c r="S185">
        <v>105.55533127229663</v>
      </c>
      <c r="T185">
        <v>-1.6479867379978059</v>
      </c>
      <c r="U185">
        <v>-2.7488639298563906</v>
      </c>
      <c r="V185">
        <v>-4.3838400910737461</v>
      </c>
      <c r="W185">
        <v>-5.4125454297858369</v>
      </c>
      <c r="X185">
        <v>-3.4889437004134023</v>
      </c>
      <c r="Y185">
        <v>9.5080875629201262</v>
      </c>
      <c r="Z185">
        <v>26.861624318389524</v>
      </c>
      <c r="AA185">
        <v>57.157262783841396</v>
      </c>
      <c r="AB185">
        <v>74.666708629883843</v>
      </c>
      <c r="AC185">
        <v>83.076402612005452</v>
      </c>
      <c r="AD185">
        <v>72.308598575007991</v>
      </c>
      <c r="AE185">
        <v>65.886837590201779</v>
      </c>
      <c r="AF185">
        <v>-2.0265899935813931</v>
      </c>
      <c r="AG185">
        <v>-2.9691121171911834</v>
      </c>
      <c r="AH185">
        <v>-4.3484164751433907</v>
      </c>
      <c r="AI185">
        <v>-5.1553864823562776</v>
      </c>
      <c r="AJ185">
        <v>-3.2546477554756121</v>
      </c>
      <c r="AK185">
        <v>8.5514187746035812</v>
      </c>
      <c r="AL185">
        <v>24.066606579041387</v>
      </c>
      <c r="AM185">
        <v>50.848745481796577</v>
      </c>
      <c r="AN185">
        <v>66.185668462807598</v>
      </c>
      <c r="AO185">
        <v>73.457535981010309</v>
      </c>
      <c r="AP185">
        <v>65.819597540109143</v>
      </c>
      <c r="AQ185">
        <v>65.560549094082276</v>
      </c>
      <c r="AR185">
        <v>-1.9440910552578212</v>
      </c>
      <c r="AS185">
        <v>-2.8984832217855692</v>
      </c>
      <c r="AT185">
        <v>-4.3001265631929799</v>
      </c>
      <c r="AU185">
        <v>-5.1351757019220399</v>
      </c>
      <c r="AV185">
        <v>-3.2723255157234012</v>
      </c>
      <c r="AW185">
        <v>8.5168927168954855</v>
      </c>
      <c r="AX185">
        <v>24.072934759163875</v>
      </c>
      <c r="AY185">
        <v>51.038684648142748</v>
      </c>
      <c r="AZ185">
        <v>66.610502335992322</v>
      </c>
      <c r="BA185">
        <v>74.214949774628479</v>
      </c>
      <c r="BB185">
        <v>67.173845896430421</v>
      </c>
      <c r="BC185">
        <v>66.942814471585777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35">
      <c r="A186">
        <v>424</v>
      </c>
      <c r="B186">
        <v>2.403539424703574</v>
      </c>
      <c r="C186">
        <v>0.49710160478097509</v>
      </c>
      <c r="D186">
        <v>-1.17282108680776</v>
      </c>
      <c r="E186">
        <v>-2.553933904213407</v>
      </c>
      <c r="F186">
        <v>-3.6640917119337009</v>
      </c>
      <c r="G186">
        <v>-4.5202624423089368</v>
      </c>
      <c r="H186">
        <v>-5.1385675427858404</v>
      </c>
      <c r="I186">
        <v>-4.6587603504762152</v>
      </c>
      <c r="J186">
        <v>1.0147563282632277</v>
      </c>
      <c r="K186">
        <v>9.8777713665233744</v>
      </c>
      <c r="L186">
        <v>31.733254889486847</v>
      </c>
      <c r="M186">
        <v>53.742506301162621</v>
      </c>
      <c r="N186">
        <v>72.775511540807273</v>
      </c>
      <c r="O186">
        <v>99.201641125046748</v>
      </c>
      <c r="P186">
        <v>116.41441736272768</v>
      </c>
      <c r="Q186">
        <v>120.34444184103411</v>
      </c>
      <c r="R186">
        <v>118.62980623804046</v>
      </c>
      <c r="S186">
        <v>118.31439722692281</v>
      </c>
      <c r="T186">
        <v>2.6749669296811938</v>
      </c>
      <c r="U186">
        <v>1.2764273134702879</v>
      </c>
      <c r="V186">
        <v>-0.92837622865826752</v>
      </c>
      <c r="W186">
        <v>-2.7024612427355157</v>
      </c>
      <c r="X186">
        <v>-1.9186988444406388</v>
      </c>
      <c r="Y186">
        <v>9.9508431518195017</v>
      </c>
      <c r="Z186">
        <v>27.216462891910265</v>
      </c>
      <c r="AA186">
        <v>59.041647805315939</v>
      </c>
      <c r="AB186">
        <v>78.913611171925197</v>
      </c>
      <c r="AC186">
        <v>90.771825873218333</v>
      </c>
      <c r="AD186">
        <v>86.620447394419188</v>
      </c>
      <c r="AE186">
        <v>82.36378833236941</v>
      </c>
      <c r="AF186">
        <v>-0.50867286426822811</v>
      </c>
      <c r="AG186">
        <v>-1.6687433156001297</v>
      </c>
      <c r="AH186">
        <v>-3.4432926229921446</v>
      </c>
      <c r="AI186">
        <v>-4.7173404103383749</v>
      </c>
      <c r="AJ186">
        <v>-3.3729986948219381</v>
      </c>
      <c r="AK186">
        <v>8.3849498098630821</v>
      </c>
      <c r="AL186">
        <v>24.646287845521002</v>
      </c>
      <c r="AM186">
        <v>53.716411357241228</v>
      </c>
      <c r="AN186">
        <v>71.279420120691569</v>
      </c>
      <c r="AO186">
        <v>81.082097424894158</v>
      </c>
      <c r="AP186">
        <v>77.293238237457075</v>
      </c>
      <c r="AQ186">
        <v>78.161497375004302</v>
      </c>
      <c r="AR186">
        <v>-0.46046223116394391</v>
      </c>
      <c r="AS186">
        <v>-1.6286691813716807</v>
      </c>
      <c r="AT186">
        <v>-3.4188366058474084</v>
      </c>
      <c r="AU186">
        <v>-4.71309721425256</v>
      </c>
      <c r="AV186">
        <v>-3.3970605598343528</v>
      </c>
      <c r="AW186">
        <v>8.3487593381513516</v>
      </c>
      <c r="AX186">
        <v>24.64845375336866</v>
      </c>
      <c r="AY186">
        <v>53.900235184127645</v>
      </c>
      <c r="AZ186">
        <v>71.708359344528489</v>
      </c>
      <c r="BA186">
        <v>81.87129300879559</v>
      </c>
      <c r="BB186">
        <v>78.75490782068465</v>
      </c>
      <c r="BC186">
        <v>79.689084719209575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35">
      <c r="A187">
        <v>425</v>
      </c>
      <c r="B187">
        <v>4.9654448636728823</v>
      </c>
      <c r="C187">
        <v>3.0366248791507262</v>
      </c>
      <c r="D187">
        <v>1.2708031689506045</v>
      </c>
      <c r="E187">
        <v>-0.27466011675580937</v>
      </c>
      <c r="F187">
        <v>-1.6123305831146351</v>
      </c>
      <c r="G187">
        <v>-2.7541745589827054</v>
      </c>
      <c r="H187">
        <v>-3.7115858211950874</v>
      </c>
      <c r="I187">
        <v>-6.1550913564475955</v>
      </c>
      <c r="J187">
        <v>-4.3113119462145217</v>
      </c>
      <c r="K187">
        <v>0.29011808886994506</v>
      </c>
      <c r="L187">
        <v>13.805125086622933</v>
      </c>
      <c r="M187">
        <v>28.91500185039024</v>
      </c>
      <c r="N187">
        <v>42.95480549814247</v>
      </c>
      <c r="O187">
        <v>64.403753310314855</v>
      </c>
      <c r="P187">
        <v>81.31390687079319</v>
      </c>
      <c r="Q187">
        <v>88.642468148647723</v>
      </c>
      <c r="R187">
        <v>87.924594749953101</v>
      </c>
      <c r="S187">
        <v>83.449495636542665</v>
      </c>
      <c r="T187">
        <v>8.3469256705394343</v>
      </c>
      <c r="U187">
        <v>6.3152731922924694</v>
      </c>
      <c r="V187">
        <v>2.7518740451704105</v>
      </c>
      <c r="W187">
        <v>-1.1517663986999187</v>
      </c>
      <c r="X187">
        <v>-4.7838476138632737</v>
      </c>
      <c r="Y187">
        <v>-1.2938452326253373</v>
      </c>
      <c r="Z187">
        <v>8.9495018073906802</v>
      </c>
      <c r="AA187">
        <v>32.010112711552196</v>
      </c>
      <c r="AB187">
        <v>48.71092637809771</v>
      </c>
      <c r="AC187">
        <v>60.940519751489717</v>
      </c>
      <c r="AD187">
        <v>62.147189700258799</v>
      </c>
      <c r="AE187">
        <v>56.991178083924396</v>
      </c>
      <c r="AF187">
        <v>2.5426300786666327</v>
      </c>
      <c r="AG187">
        <v>0.78573318031231743</v>
      </c>
      <c r="AH187">
        <v>-2.2685974318292779</v>
      </c>
      <c r="AI187">
        <v>-5.5471589491146167</v>
      </c>
      <c r="AJ187">
        <v>-8.3583667212961537</v>
      </c>
      <c r="AK187">
        <v>-4.5226680118810867</v>
      </c>
      <c r="AL187">
        <v>5.0490906691068318</v>
      </c>
      <c r="AM187">
        <v>25.583455420757421</v>
      </c>
      <c r="AN187">
        <v>39.78514539569003</v>
      </c>
      <c r="AO187">
        <v>49.494012951244173</v>
      </c>
      <c r="AP187">
        <v>50.703802448129331</v>
      </c>
      <c r="AQ187">
        <v>51.231939121592838</v>
      </c>
      <c r="AR187">
        <v>2.5723564224307967</v>
      </c>
      <c r="AS187">
        <v>0.79492535559333444</v>
      </c>
      <c r="AT187">
        <v>-2.2971030720971704</v>
      </c>
      <c r="AU187">
        <v>-5.6211205479852335</v>
      </c>
      <c r="AV187">
        <v>-8.4892705294400272</v>
      </c>
      <c r="AW187">
        <v>-4.668943966853675</v>
      </c>
      <c r="AX187">
        <v>4.9626741670589363</v>
      </c>
      <c r="AY187">
        <v>25.706309553430451</v>
      </c>
      <c r="AZ187">
        <v>40.130526405348085</v>
      </c>
      <c r="BA187">
        <v>50.11049897477325</v>
      </c>
      <c r="BB187">
        <v>51.753496504049686</v>
      </c>
      <c r="BC187">
        <v>52.36989555901274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35">
      <c r="A188">
        <v>426</v>
      </c>
      <c r="B188">
        <v>1.9712504465903975</v>
      </c>
      <c r="C188">
        <v>0.37707500135174266</v>
      </c>
      <c r="D188">
        <v>-1.0920600162390992</v>
      </c>
      <c r="E188">
        <v>-2.3889300468108581</v>
      </c>
      <c r="F188">
        <v>-3.5239188640943246</v>
      </c>
      <c r="G188">
        <v>-4.5068946101321785</v>
      </c>
      <c r="H188">
        <v>-5.3472333618513614</v>
      </c>
      <c r="I188">
        <v>-7.8624230663033865</v>
      </c>
      <c r="J188">
        <v>-7.1482666654025531</v>
      </c>
      <c r="K188">
        <v>-4.4368083326841443</v>
      </c>
      <c r="L188">
        <v>3.9032109553812506</v>
      </c>
      <c r="M188">
        <v>13.026335974466452</v>
      </c>
      <c r="N188">
        <v>21.075341043475181</v>
      </c>
      <c r="O188">
        <v>32.074575654627985</v>
      </c>
      <c r="P188">
        <v>38.541665853362645</v>
      </c>
      <c r="Q188">
        <v>39.532927950204076</v>
      </c>
      <c r="R188">
        <v>40.153391136682622</v>
      </c>
      <c r="S188">
        <v>45.935977895483482</v>
      </c>
      <c r="T188">
        <v>3.4528244375889305</v>
      </c>
      <c r="U188">
        <v>2.246402642344103</v>
      </c>
      <c r="V188">
        <v>0.2293419423118892</v>
      </c>
      <c r="W188">
        <v>-1.7249220050796765</v>
      </c>
      <c r="X188">
        <v>-2.5752420986027009</v>
      </c>
      <c r="Y188">
        <v>3.2515245351266016</v>
      </c>
      <c r="Z188">
        <v>13.369563550427662</v>
      </c>
      <c r="AA188">
        <v>33.318782732836766</v>
      </c>
      <c r="AB188">
        <v>46.433018151006493</v>
      </c>
      <c r="AC188">
        <v>54.764773923343462</v>
      </c>
      <c r="AD188">
        <v>52.257476997637568</v>
      </c>
      <c r="AE188">
        <v>47.923858808270396</v>
      </c>
      <c r="AF188">
        <v>-0.76784327086548698</v>
      </c>
      <c r="AG188">
        <v>-1.5504033546624718</v>
      </c>
      <c r="AH188">
        <v>-2.825697272332353</v>
      </c>
      <c r="AI188">
        <v>-3.9697143510871586</v>
      </c>
      <c r="AJ188">
        <v>-4.0630419475997517</v>
      </c>
      <c r="AK188">
        <v>1.1313706444043836</v>
      </c>
      <c r="AL188">
        <v>9.4211378521703857</v>
      </c>
      <c r="AM188">
        <v>25.796989338735532</v>
      </c>
      <c r="AN188">
        <v>37.229695471333869</v>
      </c>
      <c r="AO188">
        <v>45.975745814641684</v>
      </c>
      <c r="AP188">
        <v>51.221850572447728</v>
      </c>
      <c r="AQ188">
        <v>53.653349528500549</v>
      </c>
      <c r="AR188">
        <v>-0.62047050012101201</v>
      </c>
      <c r="AS188">
        <v>-1.4203266034477218</v>
      </c>
      <c r="AT188">
        <v>-2.7276515980752953</v>
      </c>
      <c r="AU188">
        <v>-3.9109532106584162</v>
      </c>
      <c r="AV188">
        <v>-4.0556405031815652</v>
      </c>
      <c r="AW188">
        <v>1.1166572992676871</v>
      </c>
      <c r="AX188">
        <v>9.4496360011962768</v>
      </c>
      <c r="AY188">
        <v>25.998423416383616</v>
      </c>
      <c r="AZ188">
        <v>37.626148953675276</v>
      </c>
      <c r="BA188">
        <v>46.616777104188309</v>
      </c>
      <c r="BB188">
        <v>52.236116334495179</v>
      </c>
      <c r="BC188">
        <v>54.723433001786226</v>
      </c>
      <c r="BD188">
        <v>2828.2528920931645</v>
      </c>
      <c r="BE188">
        <v>2828.2528920931645</v>
      </c>
      <c r="BF188">
        <v>2828.2528920931645</v>
      </c>
      <c r="BG188">
        <v>2828.2528920931645</v>
      </c>
      <c r="BH188">
        <v>2177.7547269117367</v>
      </c>
      <c r="BI188">
        <v>2177.7547269117367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35">
      <c r="A189">
        <v>427</v>
      </c>
      <c r="B189">
        <v>0.40899880986974835</v>
      </c>
      <c r="C189">
        <v>0.16056659484370295</v>
      </c>
      <c r="D189">
        <v>-5.395707455037313E-2</v>
      </c>
      <c r="E189">
        <v>-0.22852712346199677</v>
      </c>
      <c r="F189">
        <v>-0.36624242848254385</v>
      </c>
      <c r="G189">
        <v>-0.47002998290184006</v>
      </c>
      <c r="H189">
        <v>-0.54265319985161153</v>
      </c>
      <c r="I189">
        <v>-0.46000517745441172</v>
      </c>
      <c r="J189">
        <v>0.18938015370895123</v>
      </c>
      <c r="K189">
        <v>1.0915394465710326</v>
      </c>
      <c r="L189">
        <v>2.8805273145877939</v>
      </c>
      <c r="M189">
        <v>4.0105904513311472</v>
      </c>
      <c r="N189">
        <v>4.2489697205191916</v>
      </c>
      <c r="O189">
        <v>2.4778787851068711</v>
      </c>
      <c r="P189">
        <v>-2.8516444998892556</v>
      </c>
      <c r="Q189">
        <v>-10.812125243716899</v>
      </c>
      <c r="R189">
        <v>-14.521256346603991</v>
      </c>
      <c r="S189">
        <v>-13.81586226169712</v>
      </c>
      <c r="T189">
        <v>-1.4392050769589799</v>
      </c>
      <c r="U189">
        <v>-1.4410493548736025</v>
      </c>
      <c r="V189">
        <v>-1.3560834074515666</v>
      </c>
      <c r="W189">
        <v>-1.0380776903334139</v>
      </c>
      <c r="X189">
        <v>9.3541406068001209E-2</v>
      </c>
      <c r="Y189">
        <v>3.2262983939194272</v>
      </c>
      <c r="Z189">
        <v>6.3717233672808131</v>
      </c>
      <c r="AA189">
        <v>10.447131046754238</v>
      </c>
      <c r="AB189">
        <v>11.37722305217137</v>
      </c>
      <c r="AC189">
        <v>9.4316966729223601</v>
      </c>
      <c r="AD189">
        <v>0.43076276216469367</v>
      </c>
      <c r="AE189">
        <v>-3.0117812172864022</v>
      </c>
      <c r="AF189">
        <v>-2.5783934843649767</v>
      </c>
      <c r="AG189">
        <v>-2.5943505086654244</v>
      </c>
      <c r="AH189">
        <v>-2.5532494215346064</v>
      </c>
      <c r="AI189">
        <v>-2.3327341931485974</v>
      </c>
      <c r="AJ189">
        <v>-1.4796778487817519</v>
      </c>
      <c r="AK189">
        <v>0.94713020652018032</v>
      </c>
      <c r="AL189">
        <v>3.386815938711818</v>
      </c>
      <c r="AM189">
        <v>6.4637371235901773</v>
      </c>
      <c r="AN189">
        <v>7.03000189034797</v>
      </c>
      <c r="AO189">
        <v>5.3069640429104226</v>
      </c>
      <c r="AP189">
        <v>-1.007638151073742</v>
      </c>
      <c r="AQ189">
        <v>-1.1673432928966525</v>
      </c>
      <c r="AR189">
        <v>-2.424189781326386</v>
      </c>
      <c r="AS189">
        <v>-2.4578441801764024</v>
      </c>
      <c r="AT189">
        <v>-2.4489034505884022</v>
      </c>
      <c r="AU189">
        <v>-2.2666598035966241</v>
      </c>
      <c r="AV189">
        <v>-1.4616363241599233</v>
      </c>
      <c r="AW189">
        <v>0.94074745097677548</v>
      </c>
      <c r="AX189">
        <v>3.3979806280428488</v>
      </c>
      <c r="AY189">
        <v>6.5232601455818271</v>
      </c>
      <c r="AZ189">
        <v>7.1024273983249371</v>
      </c>
      <c r="BA189">
        <v>5.3426355558904017</v>
      </c>
      <c r="BB189">
        <v>-1.1266604840488859</v>
      </c>
      <c r="BC189">
        <v>-1.3321585705294154</v>
      </c>
      <c r="BD189">
        <v>2289.4717720272215</v>
      </c>
      <c r="BE189">
        <v>2289.4717720272215</v>
      </c>
      <c r="BF189">
        <v>2289.4717720272215</v>
      </c>
      <c r="BG189">
        <v>2289.4717720272215</v>
      </c>
      <c r="BH189">
        <v>1762.8932644609606</v>
      </c>
      <c r="BI189">
        <v>1762.8932644609606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35">
      <c r="A190">
        <v>428</v>
      </c>
      <c r="B190">
        <v>1.6954622508816297</v>
      </c>
      <c r="C190">
        <v>1.3286386912796795</v>
      </c>
      <c r="D190">
        <v>0.93262317543182927</v>
      </c>
      <c r="E190">
        <v>0.52144430417150334</v>
      </c>
      <c r="F190">
        <v>9.6686568349796387E-2</v>
      </c>
      <c r="G190">
        <v>-0.34015585015367833</v>
      </c>
      <c r="H190">
        <v>-0.78767471205852535</v>
      </c>
      <c r="I190">
        <v>-3.6279487001585062</v>
      </c>
      <c r="J190">
        <v>-6.5171501744893527</v>
      </c>
      <c r="K190">
        <v>-9.3743683255928527</v>
      </c>
      <c r="L190">
        <v>-14.541837876737018</v>
      </c>
      <c r="M190">
        <v>-18.691630810201005</v>
      </c>
      <c r="N190">
        <v>-21.764018455359967</v>
      </c>
      <c r="O190">
        <v>-25.1816583437333</v>
      </c>
      <c r="P190">
        <v>-26.055123800394</v>
      </c>
      <c r="Q190">
        <v>-23.686314838283483</v>
      </c>
      <c r="R190">
        <v>-21.046528392851329</v>
      </c>
      <c r="S190">
        <v>-17.721284194121349</v>
      </c>
      <c r="T190">
        <v>4.3902642444986624</v>
      </c>
      <c r="U190">
        <v>3.678536800748311</v>
      </c>
      <c r="V190">
        <v>2.3168136029112771</v>
      </c>
      <c r="W190">
        <v>0.52644144039805385</v>
      </c>
      <c r="X190">
        <v>-2.3068177289961578</v>
      </c>
      <c r="Y190">
        <v>-5.8484162140341747</v>
      </c>
      <c r="Z190">
        <v>-7.8603136522893688</v>
      </c>
      <c r="AA190">
        <v>-10.04580701974414</v>
      </c>
      <c r="AB190">
        <v>-11.506154481177935</v>
      </c>
      <c r="AC190">
        <v>-13.289767608765866</v>
      </c>
      <c r="AD190">
        <v>-14.882735545148975</v>
      </c>
      <c r="AE190">
        <v>-11.962280144457992</v>
      </c>
      <c r="AF190">
        <v>-0.78867269919624672</v>
      </c>
      <c r="AG190">
        <v>-1.1552228961460298</v>
      </c>
      <c r="AH190">
        <v>-1.8920964926869011</v>
      </c>
      <c r="AI190">
        <v>-2.9440997741532469</v>
      </c>
      <c r="AJ190">
        <v>-4.8639600964821978</v>
      </c>
      <c r="AK190">
        <v>-7.9911407382757957</v>
      </c>
      <c r="AL190">
        <v>-10.362349126290283</v>
      </c>
      <c r="AM190">
        <v>-13.360178190745566</v>
      </c>
      <c r="AN190">
        <v>-14.82874197453226</v>
      </c>
      <c r="AO190">
        <v>-15.587118541910694</v>
      </c>
      <c r="AP190">
        <v>-15.118543831314987</v>
      </c>
      <c r="AQ190">
        <v>-14.45647474255237</v>
      </c>
      <c r="AR190">
        <v>-0.64996462902269792</v>
      </c>
      <c r="AS190">
        <v>-1.0145807865900163</v>
      </c>
      <c r="AT190">
        <v>-1.7644809387564604</v>
      </c>
      <c r="AU190">
        <v>-2.8730969046247834</v>
      </c>
      <c r="AV190">
        <v>-5.0058228788873311</v>
      </c>
      <c r="AW190">
        <v>-8.7555549712422387</v>
      </c>
      <c r="AX190">
        <v>-11.798880513712792</v>
      </c>
      <c r="AY190">
        <v>-15.823993048920508</v>
      </c>
      <c r="AZ190">
        <v>-17.771360500803969</v>
      </c>
      <c r="BA190">
        <v>-18.536899757168463</v>
      </c>
      <c r="BB190">
        <v>-16.534896646632351</v>
      </c>
      <c r="BC190">
        <v>-14.540795913862842</v>
      </c>
      <c r="BD190">
        <v>2156.5123734866879</v>
      </c>
      <c r="BE190">
        <v>2156.5123734866879</v>
      </c>
      <c r="BF190">
        <v>2156.5123734866879</v>
      </c>
      <c r="BG190">
        <v>2156.5123734866879</v>
      </c>
      <c r="BH190">
        <v>1660.5145275847499</v>
      </c>
      <c r="BI190">
        <v>1660.5145275847499</v>
      </c>
      <c r="BJ190" t="s">
        <v>65</v>
      </c>
      <c r="BK190" t="s">
        <v>65</v>
      </c>
      <c r="BL190">
        <v>32.444388634170572</v>
      </c>
      <c r="BM190">
        <v>200</v>
      </c>
    </row>
    <row r="191" spans="1:65" x14ac:dyDescent="0.35">
      <c r="A191">
        <v>429</v>
      </c>
      <c r="B191">
        <v>-7.2776735917101654E-2</v>
      </c>
      <c r="C191">
        <v>0.64883706117173368</v>
      </c>
      <c r="D191">
        <v>1.3577629429803451</v>
      </c>
      <c r="E191">
        <v>2.0296738134444743</v>
      </c>
      <c r="F191">
        <v>2.6657413953495857</v>
      </c>
      <c r="G191">
        <v>3.2671035004432083</v>
      </c>
      <c r="H191">
        <v>3.8348650047116681</v>
      </c>
      <c r="I191">
        <v>6.5937772374350532</v>
      </c>
      <c r="J191">
        <v>8.3502759823161217</v>
      </c>
      <c r="K191">
        <v>9.3510236880198221</v>
      </c>
      <c r="L191">
        <v>9.5869258746038302</v>
      </c>
      <c r="M191">
        <v>8.2044216594791273</v>
      </c>
      <c r="N191">
        <v>5.8568078894412343</v>
      </c>
      <c r="O191">
        <v>-7.9556066180860863E-2</v>
      </c>
      <c r="P191">
        <v>-9.0044529601377565</v>
      </c>
      <c r="Q191">
        <v>-20.118655102352584</v>
      </c>
      <c r="R191">
        <v>-26.934994012113091</v>
      </c>
      <c r="S191">
        <v>-33.65366426448302</v>
      </c>
      <c r="T191">
        <v>-0.70541326461379117</v>
      </c>
      <c r="U191">
        <v>-0.3530465652582665</v>
      </c>
      <c r="V191">
        <v>0.54573541718845597</v>
      </c>
      <c r="W191">
        <v>2.2418858148181426</v>
      </c>
      <c r="X191">
        <v>6.4372209270539829</v>
      </c>
      <c r="Y191">
        <v>15.465530416308923</v>
      </c>
      <c r="Z191">
        <v>22.965658736187681</v>
      </c>
      <c r="AA191">
        <v>29.681615523470885</v>
      </c>
      <c r="AB191">
        <v>27.256458958793068</v>
      </c>
      <c r="AC191">
        <v>16.066000638923704</v>
      </c>
      <c r="AD191">
        <v>-12.424858196894844</v>
      </c>
      <c r="AE191">
        <v>-13.656593430457429</v>
      </c>
      <c r="AF191">
        <v>-6.1185075954493104</v>
      </c>
      <c r="AG191">
        <v>-5.2176500409981816</v>
      </c>
      <c r="AH191">
        <v>-3.3221357716286399</v>
      </c>
      <c r="AI191">
        <v>-0.43835218743459858</v>
      </c>
      <c r="AJ191">
        <v>5.2617532147544024</v>
      </c>
      <c r="AK191">
        <v>15.151130329056558</v>
      </c>
      <c r="AL191">
        <v>22.334616252431619</v>
      </c>
      <c r="AM191">
        <v>28.288205223519146</v>
      </c>
      <c r="AN191">
        <v>26.318034874625308</v>
      </c>
      <c r="AO191">
        <v>17.158333805358321</v>
      </c>
      <c r="AP191">
        <v>-7.6216255412235592</v>
      </c>
      <c r="AQ191">
        <v>-11.106612660009564</v>
      </c>
      <c r="AR191">
        <v>-5.9615611623802662</v>
      </c>
      <c r="AS191">
        <v>-5.0925945226174694</v>
      </c>
      <c r="AT191">
        <v>-3.2540294486409911</v>
      </c>
      <c r="AU191">
        <v>-0.43548821893918399</v>
      </c>
      <c r="AV191">
        <v>5.1916540527693202</v>
      </c>
      <c r="AW191">
        <v>15.074793128342437</v>
      </c>
      <c r="AX191">
        <v>22.334092616974679</v>
      </c>
      <c r="AY191">
        <v>28.45387566039123</v>
      </c>
      <c r="AZ191">
        <v>26.562048491355558</v>
      </c>
      <c r="BA191">
        <v>17.380824161478124</v>
      </c>
      <c r="BB191">
        <v>-7.686593258774896</v>
      </c>
      <c r="BC191">
        <v>-11.369607290385927</v>
      </c>
      <c r="BD191">
        <v>2215.9400795942515</v>
      </c>
      <c r="BE191">
        <v>2215.9400795942515</v>
      </c>
      <c r="BF191">
        <v>2215.9400795942515</v>
      </c>
      <c r="BG191">
        <v>2215.9400795942515</v>
      </c>
      <c r="BH191">
        <v>1706.2738612875737</v>
      </c>
      <c r="BI191">
        <v>1706.2738612875737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35">
      <c r="A192">
        <v>430</v>
      </c>
      <c r="B192">
        <v>-3.2031862433942044</v>
      </c>
      <c r="C192">
        <v>-2.6501053141543549</v>
      </c>
      <c r="D192">
        <v>-2.0756446208147761</v>
      </c>
      <c r="E192">
        <v>-1.5008518081816717</v>
      </c>
      <c r="F192">
        <v>-0.92761861089689368</v>
      </c>
      <c r="G192">
        <v>-0.35769741104155206</v>
      </c>
      <c r="H192">
        <v>0.20729129318740325</v>
      </c>
      <c r="I192">
        <v>3.4177876711597581</v>
      </c>
      <c r="J192">
        <v>6.1009792240371983</v>
      </c>
      <c r="K192">
        <v>8.2178612874889847</v>
      </c>
      <c r="L192">
        <v>10.502868919652075</v>
      </c>
      <c r="M192">
        <v>10.347542590773973</v>
      </c>
      <c r="N192">
        <v>8.2325430215103577</v>
      </c>
      <c r="O192">
        <v>0.36704813407353876</v>
      </c>
      <c r="P192">
        <v>-14.175594184616322</v>
      </c>
      <c r="Q192">
        <v>-33.374615193834664</v>
      </c>
      <c r="R192">
        <v>-43.440480144958038</v>
      </c>
      <c r="S192">
        <v>-47.353798870647111</v>
      </c>
      <c r="T192">
        <v>-4.4341729008813555</v>
      </c>
      <c r="U192">
        <v>-3.8955558515835209</v>
      </c>
      <c r="V192">
        <v>-2.6145975551328942</v>
      </c>
      <c r="W192">
        <v>-0.35669561721712872</v>
      </c>
      <c r="X192">
        <v>4.9023840190522829</v>
      </c>
      <c r="Y192">
        <v>15.693453929907369</v>
      </c>
      <c r="Z192">
        <v>24.478087513179549</v>
      </c>
      <c r="AA192">
        <v>32.451950785417068</v>
      </c>
      <c r="AB192">
        <v>30.090427273501003</v>
      </c>
      <c r="AC192">
        <v>17.995424365059506</v>
      </c>
      <c r="AD192">
        <v>-13.949951628070487</v>
      </c>
      <c r="AE192">
        <v>-16.738770421014515</v>
      </c>
      <c r="AF192">
        <v>-4.2819679982506607</v>
      </c>
      <c r="AG192">
        <v>-3.2597479222177399</v>
      </c>
      <c r="AH192">
        <v>-1.1290772800921778</v>
      </c>
      <c r="AI192">
        <v>2.0686453386465491</v>
      </c>
      <c r="AJ192">
        <v>8.2669817237909786</v>
      </c>
      <c r="AK192">
        <v>18.705343877131533</v>
      </c>
      <c r="AL192">
        <v>25.987559870993966</v>
      </c>
      <c r="AM192">
        <v>31.319024448654975</v>
      </c>
      <c r="AN192">
        <v>28.259345093589598</v>
      </c>
      <c r="AO192">
        <v>17.443598698551749</v>
      </c>
      <c r="AP192">
        <v>-9.9754102212756131</v>
      </c>
      <c r="AQ192">
        <v>-12.999928680772973</v>
      </c>
      <c r="AR192">
        <v>-4.1649862528819055</v>
      </c>
      <c r="AS192">
        <v>-3.1758938473659679</v>
      </c>
      <c r="AT192">
        <v>-1.1040061067554148</v>
      </c>
      <c r="AU192">
        <v>2.0273031824268735</v>
      </c>
      <c r="AV192">
        <v>8.1545924302286323</v>
      </c>
      <c r="AW192">
        <v>18.598945138282932</v>
      </c>
      <c r="AX192">
        <v>25.972176007115767</v>
      </c>
      <c r="AY192">
        <v>31.491272907392677</v>
      </c>
      <c r="AZ192">
        <v>28.515652384900545</v>
      </c>
      <c r="BA192">
        <v>17.670134798817504</v>
      </c>
      <c r="BB192">
        <v>-10.068674662154359</v>
      </c>
      <c r="BC192">
        <v>-13.289487335072375</v>
      </c>
      <c r="BD192">
        <v>2008.3783245899251</v>
      </c>
      <c r="BE192">
        <v>2008.3783245899251</v>
      </c>
      <c r="BF192">
        <v>2008.3783245899251</v>
      </c>
      <c r="BG192">
        <v>2008.3783245899251</v>
      </c>
      <c r="BH192">
        <v>1546.4513099342423</v>
      </c>
      <c r="BI192">
        <v>1546.4513099342423</v>
      </c>
      <c r="BJ192" t="s">
        <v>65</v>
      </c>
      <c r="BK192" t="s">
        <v>65</v>
      </c>
      <c r="BL192">
        <v>33.107001118723758</v>
      </c>
      <c r="BM192">
        <v>200</v>
      </c>
    </row>
    <row r="193" spans="1:65" x14ac:dyDescent="0.35">
      <c r="A193">
        <v>431</v>
      </c>
      <c r="B193">
        <v>-5.9779513457913076</v>
      </c>
      <c r="C193">
        <v>-4.5523772453550517</v>
      </c>
      <c r="D193">
        <v>-3.1648116161587385</v>
      </c>
      <c r="E193">
        <v>-1.8632409814661051</v>
      </c>
      <c r="F193">
        <v>-0.64505117041799287</v>
      </c>
      <c r="G193">
        <v>0.49230852483539422</v>
      </c>
      <c r="H193">
        <v>1.5513266061811111</v>
      </c>
      <c r="I193">
        <v>6.3920893185080017</v>
      </c>
      <c r="J193">
        <v>8.9089959236984129</v>
      </c>
      <c r="K193">
        <v>9.6572384274205838</v>
      </c>
      <c r="L193">
        <v>7.0934022188352817</v>
      </c>
      <c r="M193">
        <v>0.92826252652743191</v>
      </c>
      <c r="N193">
        <v>-7.213206838858274</v>
      </c>
      <c r="O193">
        <v>-25.317149876245143</v>
      </c>
      <c r="P193">
        <v>-49.576720934818923</v>
      </c>
      <c r="Q193">
        <v>-74.469402117544121</v>
      </c>
      <c r="R193">
        <v>-83.791517554165154</v>
      </c>
      <c r="S193">
        <v>-80.227326748014065</v>
      </c>
      <c r="T193">
        <v>-6.8836135217723724</v>
      </c>
      <c r="U193">
        <v>-5.7996729384520576</v>
      </c>
      <c r="V193">
        <v>-3.6239865563637146</v>
      </c>
      <c r="W193">
        <v>-0.54917853257202554</v>
      </c>
      <c r="X193">
        <v>4.8278324926542826</v>
      </c>
      <c r="Y193">
        <v>12.039762072147131</v>
      </c>
      <c r="Z193">
        <v>14.930563100221395</v>
      </c>
      <c r="AA193">
        <v>10.757451996652041</v>
      </c>
      <c r="AB193">
        <v>-0.65621704626296629</v>
      </c>
      <c r="AC193">
        <v>-20.366606932398152</v>
      </c>
      <c r="AD193">
        <v>-55.291507700503118</v>
      </c>
      <c r="AE193">
        <v>-53.091776526511886</v>
      </c>
      <c r="AF193">
        <v>-6.875872372645933</v>
      </c>
      <c r="AG193">
        <v>-4.8384732005868347</v>
      </c>
      <c r="AH193">
        <v>-0.93760417462590562</v>
      </c>
      <c r="AI193">
        <v>4.1740761238782955</v>
      </c>
      <c r="AJ193">
        <v>12.066442534924976</v>
      </c>
      <c r="AK193">
        <v>20.485403831509014</v>
      </c>
      <c r="AL193">
        <v>22.461101369969995</v>
      </c>
      <c r="AM193">
        <v>16.247464106249403</v>
      </c>
      <c r="AN193">
        <v>5.0556652565340867</v>
      </c>
      <c r="AO193">
        <v>-11.468034045934647</v>
      </c>
      <c r="AP193">
        <v>-38.982728963022282</v>
      </c>
      <c r="AQ193">
        <v>-40.63820754419838</v>
      </c>
      <c r="AR193">
        <v>-6.7787955883421427</v>
      </c>
      <c r="AS193">
        <v>-4.7498077691866811</v>
      </c>
      <c r="AT193">
        <v>-0.86289566352516778</v>
      </c>
      <c r="AU193">
        <v>4.2352533912929511</v>
      </c>
      <c r="AV193">
        <v>12.119893670372445</v>
      </c>
      <c r="AW193">
        <v>20.556587955644911</v>
      </c>
      <c r="AX193">
        <v>22.55684688836461</v>
      </c>
      <c r="AY193">
        <v>16.334443269208631</v>
      </c>
      <c r="AZ193">
        <v>5.0513123105045548</v>
      </c>
      <c r="BA193">
        <v>-11.678772249070422</v>
      </c>
      <c r="BB193">
        <v>-39.72513782414682</v>
      </c>
      <c r="BC193">
        <v>-41.62555947968962</v>
      </c>
      <c r="BD193">
        <v>1595.954401897651</v>
      </c>
      <c r="BE193">
        <v>1595.954401897651</v>
      </c>
      <c r="BF193">
        <v>1595.954401897651</v>
      </c>
      <c r="BG193">
        <v>1595.954401897651</v>
      </c>
      <c r="BH193">
        <v>1228.8848894611913</v>
      </c>
      <c r="BI193">
        <v>1228.8848894611913</v>
      </c>
      <c r="BJ193" t="s">
        <v>65</v>
      </c>
      <c r="BK193" t="s">
        <v>65</v>
      </c>
      <c r="BL193">
        <v>31.184307071273505</v>
      </c>
      <c r="BM193">
        <v>200</v>
      </c>
    </row>
    <row r="194" spans="1:65" x14ac:dyDescent="0.35">
      <c r="A194">
        <v>432</v>
      </c>
      <c r="B194">
        <v>-3.9303249103954387</v>
      </c>
      <c r="C194">
        <v>-2.2619146417877238</v>
      </c>
      <c r="D194">
        <v>-0.68054353814787916</v>
      </c>
      <c r="E194">
        <v>0.76039021486513925</v>
      </c>
      <c r="F194">
        <v>2.067274697492433</v>
      </c>
      <c r="G194">
        <v>3.2462371529824035</v>
      </c>
      <c r="H194">
        <v>4.3031544887850437</v>
      </c>
      <c r="I194">
        <v>8.381730347210917</v>
      </c>
      <c r="J194">
        <v>9.2768648859032492</v>
      </c>
      <c r="K194">
        <v>7.9235695328450788</v>
      </c>
      <c r="L194">
        <v>0.78373443105801688</v>
      </c>
      <c r="M194">
        <v>-9.5011542662301611</v>
      </c>
      <c r="N194">
        <v>-20.824176312643562</v>
      </c>
      <c r="O194">
        <v>-42.382173523696565</v>
      </c>
      <c r="P194">
        <v>-66.906179201922242</v>
      </c>
      <c r="Q194">
        <v>-88.160377044406644</v>
      </c>
      <c r="R194">
        <v>-94.579457051301645</v>
      </c>
      <c r="S194">
        <v>-89.752527713212046</v>
      </c>
      <c r="T194">
        <v>-7.3162787430592484</v>
      </c>
      <c r="U194">
        <v>-5.5675004288249088</v>
      </c>
      <c r="V194">
        <v>-2.3638747631936354</v>
      </c>
      <c r="W194">
        <v>1.488253757091218</v>
      </c>
      <c r="X194">
        <v>6.3139575554573693</v>
      </c>
      <c r="Y194">
        <v>7.7548438998627924</v>
      </c>
      <c r="Z194">
        <v>2.9384656953179711</v>
      </c>
      <c r="AA194">
        <v>-13.514828941162751</v>
      </c>
      <c r="AB194">
        <v>-30.121041269658768</v>
      </c>
      <c r="AC194">
        <v>-48.743032604913473</v>
      </c>
      <c r="AD194">
        <v>-69.603750453990358</v>
      </c>
      <c r="AE194">
        <v>-66.715472804433077</v>
      </c>
      <c r="AF194">
        <v>-6.1312663700531509</v>
      </c>
      <c r="AG194">
        <v>-3.912411189962786</v>
      </c>
      <c r="AH194">
        <v>0.18973691341683807</v>
      </c>
      <c r="AI194">
        <v>5.2211441247939501</v>
      </c>
      <c r="AJ194">
        <v>11.906184759400418</v>
      </c>
      <c r="AK194">
        <v>15.665839660445394</v>
      </c>
      <c r="AL194">
        <v>12.130627019539403</v>
      </c>
      <c r="AM194">
        <v>-3.0604191431742382</v>
      </c>
      <c r="AN194">
        <v>-19.023129745013023</v>
      </c>
      <c r="AO194">
        <v>-37.129615461382606</v>
      </c>
      <c r="AP194">
        <v>-58.978279664116052</v>
      </c>
      <c r="AQ194">
        <v>-58.672116762841405</v>
      </c>
      <c r="AR194">
        <v>-6.1211201362235119</v>
      </c>
      <c r="AS194">
        <v>-3.9128982814563837</v>
      </c>
      <c r="AT194">
        <v>0.17163193241374886</v>
      </c>
      <c r="AU194">
        <v>5.1859487845797716</v>
      </c>
      <c r="AV194">
        <v>11.860709040886277</v>
      </c>
      <c r="AW194">
        <v>15.640144861577484</v>
      </c>
      <c r="AX194">
        <v>12.127699534902961</v>
      </c>
      <c r="AY194">
        <v>-3.1072997435199063</v>
      </c>
      <c r="AZ194">
        <v>-19.231279618051669</v>
      </c>
      <c r="BA194">
        <v>-37.667435559737321</v>
      </c>
      <c r="BB194">
        <v>-60.253817287004296</v>
      </c>
      <c r="BC194">
        <v>-60.086966473574115</v>
      </c>
      <c r="BD194">
        <v>1564.6765009013957</v>
      </c>
      <c r="BE194">
        <v>1564.6765009013957</v>
      </c>
      <c r="BF194">
        <v>1564.6765009013957</v>
      </c>
      <c r="BG194">
        <v>1564.6765009013957</v>
      </c>
      <c r="BH194">
        <v>1204.8009056940748</v>
      </c>
      <c r="BI194">
        <v>1204.8009056940748</v>
      </c>
      <c r="BJ194" t="s">
        <v>65</v>
      </c>
      <c r="BK194" t="s">
        <v>65</v>
      </c>
      <c r="BL194">
        <v>32.862503845837296</v>
      </c>
      <c r="BM194">
        <v>200</v>
      </c>
    </row>
    <row r="195" spans="1:65" x14ac:dyDescent="0.35">
      <c r="A195">
        <v>433</v>
      </c>
      <c r="B195">
        <v>-4.248139458858172</v>
      </c>
      <c r="C195">
        <v>-2.2812412532086102</v>
      </c>
      <c r="D195">
        <v>-0.34877930405054214</v>
      </c>
      <c r="E195">
        <v>1.4831122788097617</v>
      </c>
      <c r="F195">
        <v>3.2177898171248387</v>
      </c>
      <c r="G195">
        <v>4.858506678656477</v>
      </c>
      <c r="H195">
        <v>6.4084164576989897</v>
      </c>
      <c r="I195">
        <v>13.965711376916975</v>
      </c>
      <c r="J195">
        <v>18.832204920963548</v>
      </c>
      <c r="K195">
        <v>21.711454362468782</v>
      </c>
      <c r="L195">
        <v>22.886866383982351</v>
      </c>
      <c r="M195">
        <v>19.954905925873359</v>
      </c>
      <c r="N195">
        <v>14.656644284855233</v>
      </c>
      <c r="O195">
        <v>1.2478314922500373</v>
      </c>
      <c r="P195">
        <v>-18.179960650309134</v>
      </c>
      <c r="Q195">
        <v>-39.859763995639398</v>
      </c>
      <c r="R195">
        <v>-50.063738337385729</v>
      </c>
      <c r="S195">
        <v>-53.44777174587832</v>
      </c>
      <c r="T195">
        <v>-6.6718495951696708</v>
      </c>
      <c r="U195">
        <v>-4.9697823496032409</v>
      </c>
      <c r="V195">
        <v>-1.6196500978305632</v>
      </c>
      <c r="W195">
        <v>2.9813724501861345</v>
      </c>
      <c r="X195">
        <v>10.726277682565483</v>
      </c>
      <c r="Y195">
        <v>20.817667559557968</v>
      </c>
      <c r="Z195">
        <v>25.360805190012478</v>
      </c>
      <c r="AA195">
        <v>23.379287655978175</v>
      </c>
      <c r="AB195">
        <v>14.035980001144768</v>
      </c>
      <c r="AC195">
        <v>-2.504755607963677</v>
      </c>
      <c r="AD195">
        <v>-31.638256011405979</v>
      </c>
      <c r="AE195">
        <v>-30.428228222434129</v>
      </c>
      <c r="AF195">
        <v>-8.5842030803039151</v>
      </c>
      <c r="AG195">
        <v>-5.7462817375014685</v>
      </c>
      <c r="AH195">
        <v>-0.3006110294870995</v>
      </c>
      <c r="AI195">
        <v>6.8697467768621259</v>
      </c>
      <c r="AJ195">
        <v>18.084834763433879</v>
      </c>
      <c r="AK195">
        <v>30.716353345803459</v>
      </c>
      <c r="AL195">
        <v>34.921598356186173</v>
      </c>
      <c r="AM195">
        <v>30.204664954076659</v>
      </c>
      <c r="AN195">
        <v>18.991783202794849</v>
      </c>
      <c r="AO195">
        <v>1.9120330754685</v>
      </c>
      <c r="AP195">
        <v>-26.369206368926161</v>
      </c>
      <c r="AQ195">
        <v>-27.860405133974115</v>
      </c>
      <c r="AR195">
        <v>-8.5724131849598812</v>
      </c>
      <c r="AS195">
        <v>-5.7579760861434934</v>
      </c>
      <c r="AT195">
        <v>-0.35267761729747271</v>
      </c>
      <c r="AU195">
        <v>6.7752253385596619</v>
      </c>
      <c r="AV195">
        <v>17.955478393274493</v>
      </c>
      <c r="AW195">
        <v>30.625995874335661</v>
      </c>
      <c r="AX195">
        <v>34.924645261270314</v>
      </c>
      <c r="AY195">
        <v>30.351953996792247</v>
      </c>
      <c r="AZ195">
        <v>19.155465465974657</v>
      </c>
      <c r="BA195">
        <v>1.9447006695084978</v>
      </c>
      <c r="BB195">
        <v>-26.835602030306632</v>
      </c>
      <c r="BC195">
        <v>-28.509675872527978</v>
      </c>
      <c r="BD195">
        <v>2136.5130833192511</v>
      </c>
      <c r="BE195">
        <v>2136.5130833192511</v>
      </c>
      <c r="BF195">
        <v>2136.5130833192511</v>
      </c>
      <c r="BG195">
        <v>2136.5130833192511</v>
      </c>
      <c r="BH195">
        <v>1645.1150741558233</v>
      </c>
      <c r="BI195">
        <v>1645.1150741558233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35">
      <c r="A196">
        <v>434</v>
      </c>
      <c r="B196">
        <v>-6.3623317349011801</v>
      </c>
      <c r="C196">
        <v>-3.5820625298126769</v>
      </c>
      <c r="D196">
        <v>-0.87988208040859495</v>
      </c>
      <c r="E196">
        <v>1.652651679243458</v>
      </c>
      <c r="F196">
        <v>4.0225979560016416</v>
      </c>
      <c r="G196">
        <v>6.2367404495190097</v>
      </c>
      <c r="H196">
        <v>8.3015981437290645</v>
      </c>
      <c r="I196">
        <v>17.889998434064413</v>
      </c>
      <c r="J196">
        <v>23.35295403183925</v>
      </c>
      <c r="K196">
        <v>25.893501029273235</v>
      </c>
      <c r="L196">
        <v>24.742926252971991</v>
      </c>
      <c r="M196">
        <v>18.557480153135188</v>
      </c>
      <c r="N196">
        <v>9.9276496290113396</v>
      </c>
      <c r="O196">
        <v>-9.0761685933210536</v>
      </c>
      <c r="P196">
        <v>-33.638397182028655</v>
      </c>
      <c r="Q196">
        <v>-58.647384511605409</v>
      </c>
      <c r="R196">
        <v>-69.770591912099093</v>
      </c>
      <c r="S196">
        <v>-73.444149479119019</v>
      </c>
      <c r="T196">
        <v>-8.8317944735438747</v>
      </c>
      <c r="U196">
        <v>-6.9883740742637119</v>
      </c>
      <c r="V196">
        <v>-3.4645855754169426</v>
      </c>
      <c r="W196">
        <v>1.1350065695121119</v>
      </c>
      <c r="X196">
        <v>8.1523356269971181</v>
      </c>
      <c r="Y196">
        <v>15.182560424154973</v>
      </c>
      <c r="Z196">
        <v>15.98266030712621</v>
      </c>
      <c r="AA196">
        <v>7.6256734515469518</v>
      </c>
      <c r="AB196">
        <v>-5.4849367407491805</v>
      </c>
      <c r="AC196">
        <v>-24.160599435455801</v>
      </c>
      <c r="AD196">
        <v>-53.03998374473359</v>
      </c>
      <c r="AE196">
        <v>-52.810581503800471</v>
      </c>
      <c r="AF196">
        <v>-8.5436384722654974</v>
      </c>
      <c r="AG196">
        <v>-5.6107491993072358</v>
      </c>
      <c r="AH196">
        <v>-4.6510870777699553E-2</v>
      </c>
      <c r="AI196">
        <v>7.127231016346852</v>
      </c>
      <c r="AJ196">
        <v>17.850255854809927</v>
      </c>
      <c r="AK196">
        <v>28.294304274597419</v>
      </c>
      <c r="AL196">
        <v>29.62289303011914</v>
      </c>
      <c r="AM196">
        <v>19.29714485263495</v>
      </c>
      <c r="AN196">
        <v>3.8032127315495297</v>
      </c>
      <c r="AO196">
        <v>-17.272586086033993</v>
      </c>
      <c r="AP196">
        <v>-49.428273489955131</v>
      </c>
      <c r="AQ196">
        <v>-50.934899580856381</v>
      </c>
      <c r="AR196">
        <v>-8.6273759242816439</v>
      </c>
      <c r="AS196">
        <v>-5.7038136089564846</v>
      </c>
      <c r="AT196">
        <v>-0.15381567658852291</v>
      </c>
      <c r="AU196">
        <v>7.0094303301532213</v>
      </c>
      <c r="AV196">
        <v>17.739826692602932</v>
      </c>
      <c r="AW196">
        <v>28.246617844277093</v>
      </c>
      <c r="AX196">
        <v>29.647746086725324</v>
      </c>
      <c r="AY196">
        <v>19.377617693878413</v>
      </c>
      <c r="AZ196">
        <v>3.8088538714338425</v>
      </c>
      <c r="BA196">
        <v>-17.500053553375015</v>
      </c>
      <c r="BB196">
        <v>-50.289373927020975</v>
      </c>
      <c r="BC196">
        <v>-52.010891975024443</v>
      </c>
      <c r="BD196">
        <v>1856.3830949749331</v>
      </c>
      <c r="BE196">
        <v>1856.3830949749331</v>
      </c>
      <c r="BF196">
        <v>1856.3830949749331</v>
      </c>
      <c r="BG196">
        <v>1856.3830949749331</v>
      </c>
      <c r="BH196">
        <v>1429.4149831306986</v>
      </c>
      <c r="BI196">
        <v>1429.4149831306986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35">
      <c r="A197">
        <v>435</v>
      </c>
      <c r="B197">
        <v>-5.5603094087749296</v>
      </c>
      <c r="C197">
        <v>-3.486357524611905</v>
      </c>
      <c r="D197">
        <v>-1.4635538370524892</v>
      </c>
      <c r="E197">
        <v>0.4393766416563305</v>
      </c>
      <c r="F197">
        <v>2.2271761150550322</v>
      </c>
      <c r="G197">
        <v>3.9044100213710826</v>
      </c>
      <c r="H197">
        <v>5.4754737047071202</v>
      </c>
      <c r="I197">
        <v>12.898553240493493</v>
      </c>
      <c r="J197">
        <v>17.331763217090305</v>
      </c>
      <c r="K197">
        <v>19.624660459345854</v>
      </c>
      <c r="L197">
        <v>19.540417885263242</v>
      </c>
      <c r="M197">
        <v>15.562010850904279</v>
      </c>
      <c r="N197">
        <v>9.5830734509036457</v>
      </c>
      <c r="O197">
        <v>-4.1304729469940344</v>
      </c>
      <c r="P197">
        <v>-22.388687124964072</v>
      </c>
      <c r="Q197">
        <v>-41.211210944424593</v>
      </c>
      <c r="R197">
        <v>-49.376082830464433</v>
      </c>
      <c r="S197">
        <v>-51.239293621908047</v>
      </c>
      <c r="T197">
        <v>-5.5544279236074274</v>
      </c>
      <c r="U197">
        <v>-4.1113212080990529</v>
      </c>
      <c r="V197">
        <v>-1.388654640660167</v>
      </c>
      <c r="W197">
        <v>2.0831156040318488</v>
      </c>
      <c r="X197">
        <v>7.1350185381485742</v>
      </c>
      <c r="Y197">
        <v>11.514968526435339</v>
      </c>
      <c r="Z197">
        <v>11.171942635169533</v>
      </c>
      <c r="AA197">
        <v>3.9358236008876779</v>
      </c>
      <c r="AB197">
        <v>-5.5790067385930175</v>
      </c>
      <c r="AC197">
        <v>-17.916487251468798</v>
      </c>
      <c r="AD197">
        <v>-35.648533645430135</v>
      </c>
      <c r="AE197">
        <v>-36.606873307560157</v>
      </c>
      <c r="AF197">
        <v>-8.5612989206861752</v>
      </c>
      <c r="AG197">
        <v>-5.771152248083486</v>
      </c>
      <c r="AH197">
        <v>-0.52296173383599431</v>
      </c>
      <c r="AI197">
        <v>6.1399955180438397</v>
      </c>
      <c r="AJ197">
        <v>15.794381292665166</v>
      </c>
      <c r="AK197">
        <v>24.379620867972378</v>
      </c>
      <c r="AL197">
        <v>24.575820218989893</v>
      </c>
      <c r="AM197">
        <v>14.427226589391607</v>
      </c>
      <c r="AN197">
        <v>1.4073287254054434</v>
      </c>
      <c r="AO197">
        <v>-14.380985673264416</v>
      </c>
      <c r="AP197">
        <v>-34.235400297722883</v>
      </c>
      <c r="AQ197">
        <v>-33.788929940825085</v>
      </c>
      <c r="AR197">
        <v>-8.6875395305708452</v>
      </c>
      <c r="AS197">
        <v>-5.8944929846298928</v>
      </c>
      <c r="AT197">
        <v>-0.63877457096433998</v>
      </c>
      <c r="AU197">
        <v>6.0385041538927462</v>
      </c>
      <c r="AV197">
        <v>15.727857303185836</v>
      </c>
      <c r="AW197">
        <v>24.378608658453331</v>
      </c>
      <c r="AX197">
        <v>24.622324488345267</v>
      </c>
      <c r="AY197">
        <v>14.483734444376076</v>
      </c>
      <c r="AZ197">
        <v>1.3847689786265076</v>
      </c>
      <c r="BA197">
        <v>-14.586932654184897</v>
      </c>
      <c r="BB197">
        <v>-34.876277061150141</v>
      </c>
      <c r="BC197">
        <v>-34.556803850470111</v>
      </c>
      <c r="BD197">
        <v>2057.3950441895586</v>
      </c>
      <c r="BE197">
        <v>2057.3950441895586</v>
      </c>
      <c r="BF197">
        <v>2057.3950441895586</v>
      </c>
      <c r="BG197">
        <v>2057.3950441895586</v>
      </c>
      <c r="BH197">
        <v>1584.1941840259603</v>
      </c>
      <c r="BI197">
        <v>1584.1941840259603</v>
      </c>
      <c r="BJ197" t="s">
        <v>65</v>
      </c>
      <c r="BK197" t="s">
        <v>65</v>
      </c>
      <c r="BL197">
        <v>33.518957259127404</v>
      </c>
      <c r="BM197">
        <v>200</v>
      </c>
    </row>
    <row r="198" spans="1:65" x14ac:dyDescent="0.35">
      <c r="A198">
        <v>436</v>
      </c>
      <c r="B198">
        <v>-1.8323486377705422</v>
      </c>
      <c r="C198">
        <v>-0.48220623252992478</v>
      </c>
      <c r="D198">
        <v>0.84534295428553841</v>
      </c>
      <c r="E198">
        <v>2.1047081190316703</v>
      </c>
      <c r="F198">
        <v>3.2979935651662737</v>
      </c>
      <c r="G198">
        <v>4.4272469926418676</v>
      </c>
      <c r="H198">
        <v>5.4944609323945297</v>
      </c>
      <c r="I198">
        <v>10.699891387746934</v>
      </c>
      <c r="J198">
        <v>14.040900552686821</v>
      </c>
      <c r="K198">
        <v>15.981276370914191</v>
      </c>
      <c r="L198">
        <v>16.586016375801371</v>
      </c>
      <c r="M198">
        <v>14.203694685135451</v>
      </c>
      <c r="N198">
        <v>10.068084590604611</v>
      </c>
      <c r="O198">
        <v>-0.32761331070094157</v>
      </c>
      <c r="P198">
        <v>-15.406038462082577</v>
      </c>
      <c r="Q198">
        <v>-32.207608393166751</v>
      </c>
      <c r="R198">
        <v>-39.987618318409119</v>
      </c>
      <c r="S198">
        <v>-42.191748660130379</v>
      </c>
      <c r="T198">
        <v>-3.9833986593697244</v>
      </c>
      <c r="U198">
        <v>-2.7683490109806779</v>
      </c>
      <c r="V198">
        <v>-0.54550312267725998</v>
      </c>
      <c r="W198">
        <v>2.1210883747739553</v>
      </c>
      <c r="X198">
        <v>5.4477046287583484</v>
      </c>
      <c r="Y198">
        <v>6.4358434256595043</v>
      </c>
      <c r="Z198">
        <v>3.1756986053736029</v>
      </c>
      <c r="AA198">
        <v>-7.7653412906268651</v>
      </c>
      <c r="AB198">
        <v>-18.555438281516388</v>
      </c>
      <c r="AC198">
        <v>-30.333224981620305</v>
      </c>
      <c r="AD198">
        <v>-43.204726116294822</v>
      </c>
      <c r="AE198">
        <v>-42.074398128377972</v>
      </c>
      <c r="AF198">
        <v>-6.0470815139752192</v>
      </c>
      <c r="AG198">
        <v>-4.0537184354851732</v>
      </c>
      <c r="AH198">
        <v>-0.36766844256616582</v>
      </c>
      <c r="AI198">
        <v>4.15837138214345</v>
      </c>
      <c r="AJ198">
        <v>10.207424212593033</v>
      </c>
      <c r="AK198">
        <v>13.853104831948738</v>
      </c>
      <c r="AL198">
        <v>11.218120758770336</v>
      </c>
      <c r="AM198">
        <v>-0.70652448027661019</v>
      </c>
      <c r="AN198">
        <v>-12.923924821589585</v>
      </c>
      <c r="AO198">
        <v>-26.1414316013249</v>
      </c>
      <c r="AP198">
        <v>-40.76505446593076</v>
      </c>
      <c r="AQ198">
        <v>-40.899419353312048</v>
      </c>
      <c r="AR198">
        <v>-6.0467093571277273</v>
      </c>
      <c r="AS198">
        <v>-4.0573046852324799</v>
      </c>
      <c r="AT198">
        <v>-0.37726446613400855</v>
      </c>
      <c r="AU198">
        <v>4.1443084151530227</v>
      </c>
      <c r="AV198">
        <v>10.195461492656655</v>
      </c>
      <c r="AW198">
        <v>13.858622447707262</v>
      </c>
      <c r="AX198">
        <v>11.235241596159115</v>
      </c>
      <c r="AY198">
        <v>-0.7306220804841751</v>
      </c>
      <c r="AZ198">
        <v>-13.063292271974156</v>
      </c>
      <c r="BA198">
        <v>-26.50166061767316</v>
      </c>
      <c r="BB198">
        <v>-41.594622771315215</v>
      </c>
      <c r="BC198">
        <v>-41.810021942045722</v>
      </c>
      <c r="BD198">
        <v>2121.3626269106398</v>
      </c>
      <c r="BE198">
        <v>2121.3626269106398</v>
      </c>
      <c r="BF198">
        <v>2121.3626269106398</v>
      </c>
      <c r="BG198">
        <v>2121.3626269106398</v>
      </c>
      <c r="BH198">
        <v>1633.4492227211929</v>
      </c>
      <c r="BI198">
        <v>1633.4492227211929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35">
      <c r="A199">
        <v>437</v>
      </c>
      <c r="B199">
        <v>-1.985777175196185</v>
      </c>
      <c r="C199">
        <v>-0.48812873354842079</v>
      </c>
      <c r="D199">
        <v>0.96204967076247982</v>
      </c>
      <c r="E199">
        <v>2.3159661938742389</v>
      </c>
      <c r="F199">
        <v>3.5780103789673916</v>
      </c>
      <c r="G199">
        <v>4.7523857279546666</v>
      </c>
      <c r="H199">
        <v>5.8431174527513035</v>
      </c>
      <c r="I199">
        <v>10.835747470419738</v>
      </c>
      <c r="J199">
        <v>13.595174704220739</v>
      </c>
      <c r="K199">
        <v>14.807582424643806</v>
      </c>
      <c r="L199">
        <v>14.06715257512403</v>
      </c>
      <c r="M199">
        <v>10.916164782148464</v>
      </c>
      <c r="N199">
        <v>6.7170637949932885</v>
      </c>
      <c r="O199">
        <v>-2.1211538832991566</v>
      </c>
      <c r="P199">
        <v>-13.048576724682265</v>
      </c>
      <c r="Q199">
        <v>-24.313136690952629</v>
      </c>
      <c r="R199">
        <v>-30.443348377036799</v>
      </c>
      <c r="S199">
        <v>-36.360760881595027</v>
      </c>
      <c r="T199">
        <v>-5.1883995179520523</v>
      </c>
      <c r="U199">
        <v>-3.7125170243084566</v>
      </c>
      <c r="V199">
        <v>-0.99031361308989097</v>
      </c>
      <c r="W199">
        <v>2.3323145140576038</v>
      </c>
      <c r="X199">
        <v>6.6878247426983837</v>
      </c>
      <c r="Y199">
        <v>8.885809566655384</v>
      </c>
      <c r="Z199">
        <v>6.1608832536664409</v>
      </c>
      <c r="AA199">
        <v>-4.6793505697423354</v>
      </c>
      <c r="AB199">
        <v>-15.85799028935589</v>
      </c>
      <c r="AC199">
        <v>-28.425169633883169</v>
      </c>
      <c r="AD199">
        <v>-44.193513231625609</v>
      </c>
      <c r="AE199">
        <v>-46.056867882002877</v>
      </c>
      <c r="AF199">
        <v>-4.3281193917110024</v>
      </c>
      <c r="AG199">
        <v>-2.3617165501382127</v>
      </c>
      <c r="AH199">
        <v>1.2781695443316727</v>
      </c>
      <c r="AI199">
        <v>5.7549210257196171</v>
      </c>
      <c r="AJ199">
        <v>11.75317662591581</v>
      </c>
      <c r="AK199">
        <v>15.365381388851574</v>
      </c>
      <c r="AL199">
        <v>12.643143733701013</v>
      </c>
      <c r="AM199">
        <v>0.20186072224717688</v>
      </c>
      <c r="AN199">
        <v>-12.892718459455061</v>
      </c>
      <c r="AO199">
        <v>-27.63434901194746</v>
      </c>
      <c r="AP199">
        <v>-45.697407147035314</v>
      </c>
      <c r="AQ199">
        <v>-46.79347761918865</v>
      </c>
      <c r="AR199">
        <v>-4.346358442468695</v>
      </c>
      <c r="AS199">
        <v>-2.3818656312212667</v>
      </c>
      <c r="AT199">
        <v>1.2558813088377196</v>
      </c>
      <c r="AU199">
        <v>5.733131381974454</v>
      </c>
      <c r="AV199">
        <v>11.740903556827497</v>
      </c>
      <c r="AW199">
        <v>15.378137948132489</v>
      </c>
      <c r="AX199">
        <v>12.669766001116578</v>
      </c>
      <c r="AY199">
        <v>0.18565208865665983</v>
      </c>
      <c r="AZ199">
        <v>-13.027407886257933</v>
      </c>
      <c r="BA199">
        <v>-27.993692055204406</v>
      </c>
      <c r="BB199">
        <v>-46.541322510287934</v>
      </c>
      <c r="BC199">
        <v>-47.753424250406432</v>
      </c>
      <c r="BD199">
        <v>2134.9193141403375</v>
      </c>
      <c r="BE199">
        <v>2134.9193141403375</v>
      </c>
      <c r="BF199">
        <v>2134.9193141403375</v>
      </c>
      <c r="BG199">
        <v>2134.9193141403375</v>
      </c>
      <c r="BH199">
        <v>1643.8878718880599</v>
      </c>
      <c r="BI199">
        <v>1643.8878718880599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35">
      <c r="A200">
        <v>438</v>
      </c>
      <c r="B200">
        <v>-4.0331591037318093</v>
      </c>
      <c r="C200">
        <v>-1.0199994790913158</v>
      </c>
      <c r="D200">
        <v>1.8697026607748801</v>
      </c>
      <c r="E200">
        <v>4.5400370480288412</v>
      </c>
      <c r="F200">
        <v>7.0024324363653081</v>
      </c>
      <c r="G200">
        <v>9.2677875388001709</v>
      </c>
      <c r="H200">
        <v>11.346494400854764</v>
      </c>
      <c r="I200">
        <v>20.422674925176381</v>
      </c>
      <c r="J200">
        <v>24.805415221352543</v>
      </c>
      <c r="K200">
        <v>26.101100019248342</v>
      </c>
      <c r="L200">
        <v>22.959910194939315</v>
      </c>
      <c r="M200">
        <v>16.159004454875809</v>
      </c>
      <c r="N200">
        <v>8.4204629056972706</v>
      </c>
      <c r="O200">
        <v>-5.436166436707385</v>
      </c>
      <c r="P200">
        <v>-19.167732272725722</v>
      </c>
      <c r="Q200">
        <v>-30.765324203385973</v>
      </c>
      <c r="R200">
        <v>-38.077204806998971</v>
      </c>
      <c r="S200">
        <v>-50.932164077714326</v>
      </c>
      <c r="T200">
        <v>-4.2003133383401723</v>
      </c>
      <c r="U200">
        <v>-1.8840608673825061</v>
      </c>
      <c r="V200">
        <v>2.4401115597335461</v>
      </c>
      <c r="W200">
        <v>7.8434148801320713</v>
      </c>
      <c r="X200">
        <v>15.341106145084632</v>
      </c>
      <c r="Y200">
        <v>20.600244212075555</v>
      </c>
      <c r="Z200">
        <v>18.100886282011174</v>
      </c>
      <c r="AA200">
        <v>3.3031395163617141</v>
      </c>
      <c r="AB200">
        <v>-13.835978833340798</v>
      </c>
      <c r="AC200">
        <v>-34.680109734380807</v>
      </c>
      <c r="AD200">
        <v>-61.948945155814521</v>
      </c>
      <c r="AE200">
        <v>-61.644683930088888</v>
      </c>
      <c r="AF200">
        <v>-7.5332976753321459</v>
      </c>
      <c r="AG200">
        <v>-4.3544489147763485</v>
      </c>
      <c r="AH200">
        <v>1.5463244460755394</v>
      </c>
      <c r="AI200">
        <v>8.8463889439381607</v>
      </c>
      <c r="AJ200">
        <v>18.783591176469162</v>
      </c>
      <c r="AK200">
        <v>25.401653919212841</v>
      </c>
      <c r="AL200">
        <v>22.009275720419122</v>
      </c>
      <c r="AM200">
        <v>4.005128159772636</v>
      </c>
      <c r="AN200">
        <v>-15.403663398042347</v>
      </c>
      <c r="AO200">
        <v>-37.517287877421381</v>
      </c>
      <c r="AP200">
        <v>-66.133787067714806</v>
      </c>
      <c r="AQ200">
        <v>-70.409694286152941</v>
      </c>
      <c r="AR200">
        <v>-7.5832677143843066</v>
      </c>
      <c r="AS200">
        <v>-4.4045859630907627</v>
      </c>
      <c r="AT200">
        <v>1.4978682602515003</v>
      </c>
      <c r="AU200">
        <v>8.8044873801144945</v>
      </c>
      <c r="AV200">
        <v>18.763339031732524</v>
      </c>
      <c r="AW200">
        <v>25.423127162545399</v>
      </c>
      <c r="AX200">
        <v>22.051216281194151</v>
      </c>
      <c r="AY200">
        <v>3.9849568049046131</v>
      </c>
      <c r="AZ200">
        <v>-15.591582354676294</v>
      </c>
      <c r="BA200">
        <v>-38.021881027457439</v>
      </c>
      <c r="BB200">
        <v>-67.329030422861862</v>
      </c>
      <c r="BC200">
        <v>-71.778186138806532</v>
      </c>
      <c r="BD200">
        <v>2041.8976236765302</v>
      </c>
      <c r="BE200">
        <v>2041.8976236765302</v>
      </c>
      <c r="BF200">
        <v>2041.8976236765302</v>
      </c>
      <c r="BG200">
        <v>2041.8976236765302</v>
      </c>
      <c r="BH200">
        <v>1572.2611702309284</v>
      </c>
      <c r="BI200">
        <v>1572.2611702309284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35">
      <c r="A201">
        <v>439</v>
      </c>
      <c r="B201">
        <v>-2.613426056368509</v>
      </c>
      <c r="C201">
        <v>-0.92763800586259659</v>
      </c>
      <c r="D201">
        <v>0.5910660955272401</v>
      </c>
      <c r="E201">
        <v>1.8941724559601996</v>
      </c>
      <c r="F201">
        <v>2.9946070657412003</v>
      </c>
      <c r="G201">
        <v>3.9046612853572276</v>
      </c>
      <c r="H201">
        <v>4.6360206243869353</v>
      </c>
      <c r="I201">
        <v>5.8563228983916913</v>
      </c>
      <c r="J201">
        <v>3.0639167474950932</v>
      </c>
      <c r="K201">
        <v>-2.2429005407003517</v>
      </c>
      <c r="L201">
        <v>-16.490348785578451</v>
      </c>
      <c r="M201">
        <v>-31.643247127957075</v>
      </c>
      <c r="N201">
        <v>-45.281290332897932</v>
      </c>
      <c r="O201">
        <v>-65.270922741295223</v>
      </c>
      <c r="P201">
        <v>-79.760556823777335</v>
      </c>
      <c r="Q201">
        <v>-85.090883360976548</v>
      </c>
      <c r="R201">
        <v>-85.518418632663099</v>
      </c>
      <c r="S201">
        <v>-88.385370007893684</v>
      </c>
      <c r="T201">
        <v>-1.3815393614750175</v>
      </c>
      <c r="U201">
        <v>-0.12305245526714192</v>
      </c>
      <c r="V201">
        <v>1.8671868134120806</v>
      </c>
      <c r="W201">
        <v>3.4832809587662799</v>
      </c>
      <c r="X201">
        <v>2.824894863061242</v>
      </c>
      <c r="Y201">
        <v>-7.8931070658990601</v>
      </c>
      <c r="Z201">
        <v>-23.858996709652871</v>
      </c>
      <c r="AA201">
        <v>-54.776486004860303</v>
      </c>
      <c r="AB201">
        <v>-76.153181621833525</v>
      </c>
      <c r="AC201">
        <v>-92.385190927915389</v>
      </c>
      <c r="AD201">
        <v>-103.30455625399071</v>
      </c>
      <c r="AE201">
        <v>-111.92770638000678</v>
      </c>
      <c r="AF201">
        <v>2.6234020529351811</v>
      </c>
      <c r="AG201">
        <v>3.4388114027327639</v>
      </c>
      <c r="AH201">
        <v>4.6447939231458735</v>
      </c>
      <c r="AI201">
        <v>5.3765263041725966</v>
      </c>
      <c r="AJ201">
        <v>3.7585366978443169</v>
      </c>
      <c r="AK201">
        <v>-7.0094403552904696</v>
      </c>
      <c r="AL201">
        <v>-22.19791042650958</v>
      </c>
      <c r="AM201">
        <v>-52.329182135531681</v>
      </c>
      <c r="AN201">
        <v>-75.050263089583112</v>
      </c>
      <c r="AO201">
        <v>-95.475154747445771</v>
      </c>
      <c r="AP201">
        <v>-115.8663011820022</v>
      </c>
      <c r="AQ201">
        <v>-122.9695341801594</v>
      </c>
      <c r="AR201">
        <v>2.5649143333783542</v>
      </c>
      <c r="AS201">
        <v>3.3947945826760111</v>
      </c>
      <c r="AT201">
        <v>4.6281549806485165</v>
      </c>
      <c r="AU201">
        <v>5.3945773159558286</v>
      </c>
      <c r="AV201">
        <v>3.823906542122363</v>
      </c>
      <c r="AW201">
        <v>-6.924821100007736</v>
      </c>
      <c r="AX201">
        <v>-22.171943340389273</v>
      </c>
      <c r="AY201">
        <v>-52.568410954200694</v>
      </c>
      <c r="AZ201">
        <v>-75.638360176104655</v>
      </c>
      <c r="BA201">
        <v>-96.563915857116399</v>
      </c>
      <c r="BB201">
        <v>-117.80599840864392</v>
      </c>
      <c r="BC201">
        <v>-125.01005316219133</v>
      </c>
      <c r="BD201">
        <v>1528.4653028550072</v>
      </c>
      <c r="BE201">
        <v>1528.4653028550072</v>
      </c>
      <c r="BF201">
        <v>1528.4653028550072</v>
      </c>
      <c r="BG201">
        <v>1528.4653028550072</v>
      </c>
      <c r="BH201">
        <v>1176.9182831983555</v>
      </c>
      <c r="BI201">
        <v>1176.9182831983555</v>
      </c>
      <c r="BJ201" t="s">
        <v>65</v>
      </c>
      <c r="BK201" t="s">
        <v>65</v>
      </c>
      <c r="BL201">
        <v>31.002358473159887</v>
      </c>
      <c r="BM201">
        <v>200</v>
      </c>
    </row>
    <row r="202" spans="1:65" x14ac:dyDescent="0.35">
      <c r="A202">
        <v>440</v>
      </c>
      <c r="B202">
        <v>-2.6199876406200056</v>
      </c>
      <c r="C202">
        <v>-0.95039097989753352</v>
      </c>
      <c r="D202">
        <v>0.6196865566343579</v>
      </c>
      <c r="E202">
        <v>2.0387603397344076</v>
      </c>
      <c r="F202">
        <v>3.3152624979106844</v>
      </c>
      <c r="G202">
        <v>4.4572238299354918</v>
      </c>
      <c r="H202">
        <v>5.4722917158876037</v>
      </c>
      <c r="I202">
        <v>9.2820442392263498</v>
      </c>
      <c r="J202">
        <v>10.062184104755664</v>
      </c>
      <c r="K202">
        <v>8.8955161397104998</v>
      </c>
      <c r="L202">
        <v>3.3085144756843379</v>
      </c>
      <c r="M202">
        <v>-3.8475075146349873</v>
      </c>
      <c r="N202">
        <v>-10.768905146555721</v>
      </c>
      <c r="O202">
        <v>-21.379158707391031</v>
      </c>
      <c r="P202">
        <v>-29.096439014980742</v>
      </c>
      <c r="Q202">
        <v>-30.743315897091907</v>
      </c>
      <c r="R202">
        <v>-28.739451487102276</v>
      </c>
      <c r="S202">
        <v>-24.999766600196093</v>
      </c>
      <c r="T202">
        <v>-2.4196198619051703</v>
      </c>
      <c r="U202">
        <v>-0.4486649962599093</v>
      </c>
      <c r="V202">
        <v>3.1019453463743822</v>
      </c>
      <c r="W202">
        <v>7.234788638794468</v>
      </c>
      <c r="X202">
        <v>12.010035847950171</v>
      </c>
      <c r="Y202">
        <v>12.299087821220009</v>
      </c>
      <c r="Z202">
        <v>6.3832587030467067</v>
      </c>
      <c r="AA202">
        <v>-9.7078367094496212</v>
      </c>
      <c r="AB202">
        <v>-22.877820988279616</v>
      </c>
      <c r="AC202">
        <v>-34.39577319155007</v>
      </c>
      <c r="AD202">
        <v>-44.786893829681027</v>
      </c>
      <c r="AE202">
        <v>-50.232448888267378</v>
      </c>
      <c r="AF202">
        <v>1.8609814433773186E-2</v>
      </c>
      <c r="AG202">
        <v>1.7908010977350091</v>
      </c>
      <c r="AH202">
        <v>4.9776317796872833</v>
      </c>
      <c r="AI202">
        <v>8.6694137865449967</v>
      </c>
      <c r="AJ202">
        <v>12.852426363737582</v>
      </c>
      <c r="AK202">
        <v>12.649818666041826</v>
      </c>
      <c r="AL202">
        <v>6.5387931745476688</v>
      </c>
      <c r="AM202">
        <v>-10.188588226593929</v>
      </c>
      <c r="AN202">
        <v>-24.661245870789376</v>
      </c>
      <c r="AO202">
        <v>-38.67954328239172</v>
      </c>
      <c r="AP202">
        <v>-54.110858616654745</v>
      </c>
      <c r="AQ202">
        <v>-59.639525752894322</v>
      </c>
      <c r="AR202">
        <v>6.7655295813567884E-2</v>
      </c>
      <c r="AS202">
        <v>1.8341564541354134</v>
      </c>
      <c r="AT202">
        <v>5.0112862793632447</v>
      </c>
      <c r="AU202">
        <v>8.6928593408846364</v>
      </c>
      <c r="AV202">
        <v>12.866125495859318</v>
      </c>
      <c r="AW202">
        <v>12.659702202570053</v>
      </c>
      <c r="AX202">
        <v>6.542316337091389</v>
      </c>
      <c r="AY202">
        <v>-10.251170368187692</v>
      </c>
      <c r="AZ202">
        <v>-24.853191956279893</v>
      </c>
      <c r="BA202">
        <v>-39.102688054782448</v>
      </c>
      <c r="BB202">
        <v>-55.010841890125903</v>
      </c>
      <c r="BC202">
        <v>-60.611988736207486</v>
      </c>
      <c r="BD202">
        <v>2109.9490796392802</v>
      </c>
      <c r="BE202">
        <v>2109.9490796392802</v>
      </c>
      <c r="BF202">
        <v>2109.9490796392802</v>
      </c>
      <c r="BG202">
        <v>2109.9490796392802</v>
      </c>
      <c r="BH202">
        <v>1624.6607913222456</v>
      </c>
      <c r="BI202">
        <v>1624.6607913222456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35">
      <c r="A203">
        <v>441</v>
      </c>
      <c r="B203">
        <v>0.60862895040481035</v>
      </c>
      <c r="C203">
        <v>2.0773064663175829</v>
      </c>
      <c r="D203">
        <v>3.38574259175356</v>
      </c>
      <c r="E203">
        <v>4.4930799970631377</v>
      </c>
      <c r="F203">
        <v>5.4121535388838158</v>
      </c>
      <c r="G203">
        <v>6.1551472770653843</v>
      </c>
      <c r="H203">
        <v>6.7336245091530884</v>
      </c>
      <c r="I203">
        <v>7.3259432622852643</v>
      </c>
      <c r="J203">
        <v>4.3823916106568159</v>
      </c>
      <c r="K203">
        <v>-0.6715654432400131</v>
      </c>
      <c r="L203">
        <v>-13.388639541803485</v>
      </c>
      <c r="M203">
        <v>-25.99020266087021</v>
      </c>
      <c r="N203">
        <v>-36.430928442701337</v>
      </c>
      <c r="O203">
        <v>-49.250572574313921</v>
      </c>
      <c r="P203">
        <v>-53.637089634392609</v>
      </c>
      <c r="Q203">
        <v>-47.421249208179844</v>
      </c>
      <c r="R203">
        <v>-41.893648704946358</v>
      </c>
      <c r="S203">
        <v>-40.797539851602224</v>
      </c>
      <c r="T203">
        <v>0.69481668769119653</v>
      </c>
      <c r="U203">
        <v>1.9620103401283422</v>
      </c>
      <c r="V203">
        <v>4.0423362765137218</v>
      </c>
      <c r="W203">
        <v>5.9551764337321265</v>
      </c>
      <c r="X203">
        <v>6.353545615803494</v>
      </c>
      <c r="Y203">
        <v>-1.1373323239723121</v>
      </c>
      <c r="Z203">
        <v>-13.22564236564433</v>
      </c>
      <c r="AA203">
        <v>-36.576852142648981</v>
      </c>
      <c r="AB203">
        <v>-51.884924331182177</v>
      </c>
      <c r="AC203">
        <v>-61.912409344787662</v>
      </c>
      <c r="AD203">
        <v>-64.360278261613658</v>
      </c>
      <c r="AE203">
        <v>-69.302946545784025</v>
      </c>
      <c r="AF203">
        <v>4.9227381823187946</v>
      </c>
      <c r="AG203">
        <v>5.4900999574148539</v>
      </c>
      <c r="AH203">
        <v>6.2892528972328945</v>
      </c>
      <c r="AI203">
        <v>6.6544297678917257</v>
      </c>
      <c r="AJ203">
        <v>5.033051056509211</v>
      </c>
      <c r="AK203">
        <v>-3.738168538457709</v>
      </c>
      <c r="AL203">
        <v>-15.447695265914836</v>
      </c>
      <c r="AM203">
        <v>-37.361442303564701</v>
      </c>
      <c r="AN203">
        <v>-52.527925025750122</v>
      </c>
      <c r="AO203">
        <v>-64.486920976358533</v>
      </c>
      <c r="AP203">
        <v>-74.33710726841916</v>
      </c>
      <c r="AQ203">
        <v>-81.804613816908798</v>
      </c>
      <c r="AR203">
        <v>4.9778147167394566</v>
      </c>
      <c r="AS203">
        <v>5.5468322895701334</v>
      </c>
      <c r="AT203">
        <v>6.3489803759191057</v>
      </c>
      <c r="AU203">
        <v>6.7173330244812979</v>
      </c>
      <c r="AV203">
        <v>5.0964506042337074</v>
      </c>
      <c r="AW203">
        <v>-3.6975596563237207</v>
      </c>
      <c r="AX203">
        <v>-15.461682662162337</v>
      </c>
      <c r="AY203">
        <v>-37.557214723854365</v>
      </c>
      <c r="AZ203">
        <v>-52.951534084321082</v>
      </c>
      <c r="BA203">
        <v>-65.238179888536635</v>
      </c>
      <c r="BB203">
        <v>-75.652805473959134</v>
      </c>
      <c r="BC203">
        <v>-83.168366603348844</v>
      </c>
      <c r="BD203">
        <v>1928.2035655376571</v>
      </c>
      <c r="BE203">
        <v>1928.2035655376571</v>
      </c>
      <c r="BF203">
        <v>1928.2035655376571</v>
      </c>
      <c r="BG203">
        <v>1928.2035655376571</v>
      </c>
      <c r="BH203">
        <v>1484.7167454639959</v>
      </c>
      <c r="BI203">
        <v>1484.7167454639959</v>
      </c>
      <c r="BJ203" t="s">
        <v>65</v>
      </c>
      <c r="BK203" t="s">
        <v>65</v>
      </c>
      <c r="BL203">
        <v>33.165235174139887</v>
      </c>
      <c r="BM203">
        <v>200</v>
      </c>
    </row>
    <row r="204" spans="1:65" x14ac:dyDescent="0.35">
      <c r="A204">
        <v>442</v>
      </c>
      <c r="B204">
        <v>-1.5618423327818514</v>
      </c>
      <c r="C204">
        <v>0.32795728911731714</v>
      </c>
      <c r="D204">
        <v>2.074198533948274</v>
      </c>
      <c r="E204">
        <v>3.6207448403657168</v>
      </c>
      <c r="F204">
        <v>4.9796819090056061</v>
      </c>
      <c r="G204">
        <v>6.1624964632948229</v>
      </c>
      <c r="H204">
        <v>7.1801035754277818</v>
      </c>
      <c r="I204">
        <v>10.361953804257501</v>
      </c>
      <c r="J204">
        <v>9.8109646617607762</v>
      </c>
      <c r="K204">
        <v>6.9700753253705559</v>
      </c>
      <c r="L204">
        <v>-2.0269101172192689</v>
      </c>
      <c r="M204">
        <v>-11.850708509927449</v>
      </c>
      <c r="N204">
        <v>-20.338652912172059</v>
      </c>
      <c r="O204">
        <v>-31.036502452685895</v>
      </c>
      <c r="P204">
        <v>-34.431082490394836</v>
      </c>
      <c r="Q204">
        <v>-27.142953771791685</v>
      </c>
      <c r="R204">
        <v>-19.223497388670268</v>
      </c>
      <c r="S204">
        <v>-11.118134801520602</v>
      </c>
      <c r="T204">
        <v>-1.4875500859916346</v>
      </c>
      <c r="U204">
        <v>-5.5138616034122734E-4</v>
      </c>
      <c r="V204">
        <v>2.6078003892651691</v>
      </c>
      <c r="W204">
        <v>5.4704073122369135</v>
      </c>
      <c r="X204">
        <v>8.1809990538368051</v>
      </c>
      <c r="Y204">
        <v>6.0000408635316198</v>
      </c>
      <c r="Z204">
        <v>-0.76022995585317554</v>
      </c>
      <c r="AA204">
        <v>-15.476002853629378</v>
      </c>
      <c r="AB204">
        <v>-25.321663238055194</v>
      </c>
      <c r="AC204">
        <v>-31.282837824984437</v>
      </c>
      <c r="AD204">
        <v>-30.490335996544438</v>
      </c>
      <c r="AE204">
        <v>-32.639229365588257</v>
      </c>
      <c r="AF204">
        <v>2.3963637239931419</v>
      </c>
      <c r="AG204">
        <v>3.5820733032108922</v>
      </c>
      <c r="AH204">
        <v>5.6471668941992377</v>
      </c>
      <c r="AI204">
        <v>7.8709678970041024</v>
      </c>
      <c r="AJ204">
        <v>9.788702677402533</v>
      </c>
      <c r="AK204">
        <v>7.1421936544012468</v>
      </c>
      <c r="AL204">
        <v>0.36790381615532664</v>
      </c>
      <c r="AM204">
        <v>-14.95443281443954</v>
      </c>
      <c r="AN204">
        <v>-26.726189418532361</v>
      </c>
      <c r="AO204">
        <v>-36.804812613516134</v>
      </c>
      <c r="AP204">
        <v>-46.248598684915272</v>
      </c>
      <c r="AQ204">
        <v>-52.101927578867212</v>
      </c>
      <c r="AR204">
        <v>2.3426202583804594</v>
      </c>
      <c r="AS204">
        <v>3.5360736923088081</v>
      </c>
      <c r="AT204">
        <v>5.6158868444784042</v>
      </c>
      <c r="AU204">
        <v>7.8585771764333456</v>
      </c>
      <c r="AV204">
        <v>9.8033245703564589</v>
      </c>
      <c r="AW204">
        <v>7.1737278018526442</v>
      </c>
      <c r="AX204">
        <v>0.38224128632427523</v>
      </c>
      <c r="AY204">
        <v>-15.037159671808485</v>
      </c>
      <c r="AZ204">
        <v>-26.941376447169596</v>
      </c>
      <c r="BA204">
        <v>-37.212670769321903</v>
      </c>
      <c r="BB204">
        <v>-46.999593791355977</v>
      </c>
      <c r="BC204">
        <v>-52.911809590295356</v>
      </c>
      <c r="BD204">
        <v>2169.2722029241249</v>
      </c>
      <c r="BE204">
        <v>2169.2722029241249</v>
      </c>
      <c r="BF204">
        <v>2169.2722029241249</v>
      </c>
      <c r="BG204">
        <v>2169.2722029241249</v>
      </c>
      <c r="BH204">
        <v>1670.3395962515763</v>
      </c>
      <c r="BI204">
        <v>1670.3395962515763</v>
      </c>
      <c r="BJ204" t="s">
        <v>65</v>
      </c>
      <c r="BK204" t="s">
        <v>65</v>
      </c>
      <c r="BL204">
        <v>32.559834688946651</v>
      </c>
      <c r="BM204">
        <v>200</v>
      </c>
    </row>
    <row r="205" spans="1:65" x14ac:dyDescent="0.35">
      <c r="A205">
        <v>443</v>
      </c>
      <c r="B205">
        <v>-2.7887591747235292</v>
      </c>
      <c r="C205">
        <v>-0.81678047397726328</v>
      </c>
      <c r="D205">
        <v>1.0282187354727912</v>
      </c>
      <c r="E205">
        <v>2.6868320497744347</v>
      </c>
      <c r="F205">
        <v>4.1704932303845972</v>
      </c>
      <c r="G205">
        <v>5.4900610226864268</v>
      </c>
      <c r="H205">
        <v>6.655845634370924</v>
      </c>
      <c r="I205">
        <v>10.935510449033432</v>
      </c>
      <c r="J205">
        <v>11.733058737131847</v>
      </c>
      <c r="K205">
        <v>10.436267587629056</v>
      </c>
      <c r="L205">
        <v>4.8146193468832923</v>
      </c>
      <c r="M205">
        <v>-1.5678211730622837</v>
      </c>
      <c r="N205">
        <v>-6.7967570840019036</v>
      </c>
      <c r="O205">
        <v>-12.010580700511294</v>
      </c>
      <c r="P205">
        <v>-10.143726000447078</v>
      </c>
      <c r="Q205">
        <v>-0.15471748902651239</v>
      </c>
      <c r="R205">
        <v>6.4551171844054451</v>
      </c>
      <c r="S205">
        <v>8.3970994131610244</v>
      </c>
      <c r="T205">
        <v>-2.8590494195046556</v>
      </c>
      <c r="U205">
        <v>-1.2184367945300423</v>
      </c>
      <c r="V205">
        <v>1.7584838294591036</v>
      </c>
      <c r="W205">
        <v>5.2855832068443576</v>
      </c>
      <c r="X205">
        <v>9.6318349035515869</v>
      </c>
      <c r="Y205">
        <v>11.327494022811969</v>
      </c>
      <c r="Z205">
        <v>8.655962953836859</v>
      </c>
      <c r="AA205">
        <v>1.1759933215538254</v>
      </c>
      <c r="AB205">
        <v>-3.3821989268185968</v>
      </c>
      <c r="AC205">
        <v>-4.4779499649959948</v>
      </c>
      <c r="AD205">
        <v>1.174713034445829</v>
      </c>
      <c r="AE205">
        <v>-0.13792397710793436</v>
      </c>
      <c r="AF205">
        <v>1.4176682790356665</v>
      </c>
      <c r="AG205">
        <v>2.5651624690697927</v>
      </c>
      <c r="AH205">
        <v>4.665103594932857</v>
      </c>
      <c r="AI205">
        <v>7.1922625379419038</v>
      </c>
      <c r="AJ205">
        <v>10.410744593720503</v>
      </c>
      <c r="AK205">
        <v>11.876861051520956</v>
      </c>
      <c r="AL205">
        <v>9.8565361457578913</v>
      </c>
      <c r="AM205">
        <v>2.812680274191584</v>
      </c>
      <c r="AN205">
        <v>-3.5331796191377665</v>
      </c>
      <c r="AO205">
        <v>-9.6253896841923261</v>
      </c>
      <c r="AP205">
        <v>-16.987885668224081</v>
      </c>
      <c r="AQ205">
        <v>-21.655905698039803</v>
      </c>
      <c r="AR205">
        <v>1.5811513143449556</v>
      </c>
      <c r="AS205">
        <v>2.584975852251703</v>
      </c>
      <c r="AT205">
        <v>4.413221587918903</v>
      </c>
      <c r="AU205">
        <v>6.5915031580248558</v>
      </c>
      <c r="AV205">
        <v>9.2889642806737172</v>
      </c>
      <c r="AW205">
        <v>10.221961369970279</v>
      </c>
      <c r="AX205">
        <v>8.06096031751885</v>
      </c>
      <c r="AY205">
        <v>1.2212649624736283</v>
      </c>
      <c r="AZ205">
        <v>-4.7771488220633982</v>
      </c>
      <c r="BA205">
        <v>-10.456313541173101</v>
      </c>
      <c r="BB205">
        <v>-17.271941269803513</v>
      </c>
      <c r="BC205">
        <v>-21.718990954334682</v>
      </c>
      <c r="BD205">
        <v>2393.0747765907736</v>
      </c>
      <c r="BE205">
        <v>2393.0747765907736</v>
      </c>
      <c r="BF205">
        <v>2393.0747765907736</v>
      </c>
      <c r="BG205">
        <v>2393.0747765907736</v>
      </c>
      <c r="BH205">
        <v>1842.6675779748957</v>
      </c>
      <c r="BI205">
        <v>1842.6675779748957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35">
      <c r="A206">
        <v>444</v>
      </c>
      <c r="B206">
        <v>0.66893867530823381</v>
      </c>
      <c r="C206">
        <v>0.54081936873950909</v>
      </c>
      <c r="D206">
        <v>0.40717871132529837</v>
      </c>
      <c r="E206">
        <v>0.27326484120460126</v>
      </c>
      <c r="F206">
        <v>0.13987472156369585</v>
      </c>
      <c r="G206">
        <v>7.7465750671773526E-3</v>
      </c>
      <c r="H206">
        <v>-0.12243696527240722</v>
      </c>
      <c r="I206">
        <v>-0.83075150450834245</v>
      </c>
      <c r="J206">
        <v>-1.3363825376383476</v>
      </c>
      <c r="K206">
        <v>-1.6046647585855889</v>
      </c>
      <c r="L206">
        <v>-1.3447231286925487</v>
      </c>
      <c r="M206">
        <v>-9.4409200773054591E-2</v>
      </c>
      <c r="N206">
        <v>1.9373920703301406</v>
      </c>
      <c r="O206">
        <v>7.3781106333652842</v>
      </c>
      <c r="P206">
        <v>16.275295719704875</v>
      </c>
      <c r="Q206">
        <v>28.042257932332017</v>
      </c>
      <c r="R206">
        <v>35.269123012877799</v>
      </c>
      <c r="S206">
        <v>41.879970741137278</v>
      </c>
      <c r="T206">
        <v>0.22415410364538813</v>
      </c>
      <c r="U206">
        <v>-2.9005565872486372E-2</v>
      </c>
      <c r="V206">
        <v>-0.54376535588894492</v>
      </c>
      <c r="W206">
        <v>-1.2797598043880893</v>
      </c>
      <c r="X206">
        <v>-2.5531943265191122</v>
      </c>
      <c r="Y206">
        <v>-3.9877187785279657</v>
      </c>
      <c r="Z206">
        <v>-3.8546167282105941</v>
      </c>
      <c r="AA206">
        <v>0.23302938196238798</v>
      </c>
      <c r="AB206">
        <v>7.0242271959741753</v>
      </c>
      <c r="AC206">
        <v>17.612363674623516</v>
      </c>
      <c r="AD206">
        <v>35.754417271001913</v>
      </c>
      <c r="AE206">
        <v>36.779097935718681</v>
      </c>
      <c r="AF206">
        <v>6.3051135874520048</v>
      </c>
      <c r="AG206">
        <v>5.4590320907257208</v>
      </c>
      <c r="AH206">
        <v>3.8728600795386035</v>
      </c>
      <c r="AI206">
        <v>1.8750526091566855</v>
      </c>
      <c r="AJ206">
        <v>-0.9479756618500923</v>
      </c>
      <c r="AK206">
        <v>-3.0914557240131755</v>
      </c>
      <c r="AL206">
        <v>-2.3914264962928562</v>
      </c>
      <c r="AM206">
        <v>2.77492546552946</v>
      </c>
      <c r="AN206">
        <v>9.0120603027338255</v>
      </c>
      <c r="AO206">
        <v>16.771641242132386</v>
      </c>
      <c r="AP206">
        <v>27.056703509421574</v>
      </c>
      <c r="AQ206">
        <v>26.51839462916951</v>
      </c>
      <c r="AR206">
        <v>6.3218173587439166</v>
      </c>
      <c r="AS206">
        <v>5.4730670208249368</v>
      </c>
      <c r="AT206">
        <v>3.8815876602187744</v>
      </c>
      <c r="AU206">
        <v>1.8764662753985306</v>
      </c>
      <c r="AV206">
        <v>-0.95834287423851583</v>
      </c>
      <c r="AW206">
        <v>-3.1110072785125316</v>
      </c>
      <c r="AX206">
        <v>-2.4042719064386322</v>
      </c>
      <c r="AY206">
        <v>2.8108789625057309</v>
      </c>
      <c r="AZ206">
        <v>9.1190642256532701</v>
      </c>
      <c r="BA206">
        <v>16.981956140728059</v>
      </c>
      <c r="BB206">
        <v>27.438184318152036</v>
      </c>
      <c r="BC206">
        <v>26.956284114925193</v>
      </c>
      <c r="BD206">
        <v>2749.8020918559282</v>
      </c>
      <c r="BE206">
        <v>2749.8020918559282</v>
      </c>
      <c r="BF206">
        <v>2749.8020918559282</v>
      </c>
      <c r="BG206">
        <v>2749.8020918559282</v>
      </c>
      <c r="BH206">
        <v>2117.3476107290649</v>
      </c>
      <c r="BI206">
        <v>2117.3476107290649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35">
      <c r="A207">
        <v>445</v>
      </c>
      <c r="B207">
        <v>2.320671557790102</v>
      </c>
      <c r="C207">
        <v>3.0717123691938184</v>
      </c>
      <c r="D207">
        <v>3.8336599333949062</v>
      </c>
      <c r="E207">
        <v>4.581168792808926</v>
      </c>
      <c r="F207">
        <v>5.3150097854785807</v>
      </c>
      <c r="G207">
        <v>6.0359107891456292</v>
      </c>
      <c r="H207">
        <v>6.7445588633694573</v>
      </c>
      <c r="I207">
        <v>10.772963303379846</v>
      </c>
      <c r="J207">
        <v>14.420728055067332</v>
      </c>
      <c r="K207">
        <v>17.8625388157249</v>
      </c>
      <c r="L207">
        <v>24.209138986479999</v>
      </c>
      <c r="M207">
        <v>29.987499588658984</v>
      </c>
      <c r="N207">
        <v>35.26930841081591</v>
      </c>
      <c r="O207">
        <v>44.420908805448342</v>
      </c>
      <c r="P207">
        <v>54.848549240327642</v>
      </c>
      <c r="Q207">
        <v>65.300670365104693</v>
      </c>
      <c r="R207">
        <v>70.323081578709946</v>
      </c>
      <c r="S207">
        <v>73.200808534869751</v>
      </c>
      <c r="T207">
        <v>1.9394004690103523</v>
      </c>
      <c r="U207">
        <v>2.6535217095990244</v>
      </c>
      <c r="V207">
        <v>4.1469645984071324</v>
      </c>
      <c r="W207">
        <v>6.4110950285145574</v>
      </c>
      <c r="X207">
        <v>10.936140667832939</v>
      </c>
      <c r="Y207">
        <v>19.360239348429204</v>
      </c>
      <c r="Z207">
        <v>26.661218528146112</v>
      </c>
      <c r="AA207">
        <v>37.36490941359326</v>
      </c>
      <c r="AB207">
        <v>43.838889938775246</v>
      </c>
      <c r="AC207">
        <v>49.137275147797254</v>
      </c>
      <c r="AD207">
        <v>57.892248676859673</v>
      </c>
      <c r="AE207">
        <v>66.176026077495379</v>
      </c>
      <c r="AF207">
        <v>2.1199071305568613</v>
      </c>
      <c r="AG207">
        <v>2.9947462408932286</v>
      </c>
      <c r="AH207">
        <v>4.7371493970234377</v>
      </c>
      <c r="AI207">
        <v>7.1938479236473976</v>
      </c>
      <c r="AJ207">
        <v>11.62311090726724</v>
      </c>
      <c r="AK207">
        <v>18.908020038687912</v>
      </c>
      <c r="AL207">
        <v>24.849000692198434</v>
      </c>
      <c r="AM207">
        <v>34.093432024234133</v>
      </c>
      <c r="AN207">
        <v>40.989973392679538</v>
      </c>
      <c r="AO207">
        <v>48.369074586115531</v>
      </c>
      <c r="AP207">
        <v>58.786790243920137</v>
      </c>
      <c r="AQ207">
        <v>60.089283976144586</v>
      </c>
      <c r="AR207">
        <v>1.0693483529437136</v>
      </c>
      <c r="AS207">
        <v>2.0485602339377627</v>
      </c>
      <c r="AT207">
        <v>3.9855284933323216</v>
      </c>
      <c r="AU207">
        <v>6.6858579377531564</v>
      </c>
      <c r="AV207">
        <v>11.462177235454437</v>
      </c>
      <c r="AW207">
        <v>19.061847881748502</v>
      </c>
      <c r="AX207">
        <v>25.073829333800703</v>
      </c>
      <c r="AY207">
        <v>34.274918147502717</v>
      </c>
      <c r="AZ207">
        <v>41.180675144528998</v>
      </c>
      <c r="BA207">
        <v>48.725843802167738</v>
      </c>
      <c r="BB207">
        <v>59.631881692155943</v>
      </c>
      <c r="BC207">
        <v>60.875491672468598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35">
      <c r="A208">
        <v>446</v>
      </c>
      <c r="B208">
        <v>7.4955561573739065</v>
      </c>
      <c r="C208">
        <v>7.9785672248536272</v>
      </c>
      <c r="D208">
        <v>8.4320778084258361</v>
      </c>
      <c r="E208">
        <v>8.842047244183096</v>
      </c>
      <c r="F208">
        <v>9.2117231791680183</v>
      </c>
      <c r="G208">
        <v>9.54417304577869</v>
      </c>
      <c r="H208">
        <v>9.8422927922799808</v>
      </c>
      <c r="I208">
        <v>11.052667209939457</v>
      </c>
      <c r="J208">
        <v>11.597697713439798</v>
      </c>
      <c r="K208">
        <v>11.817001817977374</v>
      </c>
      <c r="L208">
        <v>12.070166455878661</v>
      </c>
      <c r="M208">
        <v>12.742508276191792</v>
      </c>
      <c r="N208">
        <v>14.086443142767649</v>
      </c>
      <c r="O208">
        <v>18.415283670534521</v>
      </c>
      <c r="P208">
        <v>26.262699254413562</v>
      </c>
      <c r="Q208">
        <v>35.952077772586286</v>
      </c>
      <c r="R208">
        <v>39.837311695799166</v>
      </c>
      <c r="S208">
        <v>38.266886900334001</v>
      </c>
      <c r="T208">
        <v>2.0288556277501395</v>
      </c>
      <c r="U208">
        <v>2.9605108214134783</v>
      </c>
      <c r="V208">
        <v>4.6516128661438367</v>
      </c>
      <c r="W208">
        <v>6.6609390574777496</v>
      </c>
      <c r="X208">
        <v>9.1823686912880653</v>
      </c>
      <c r="Y208">
        <v>10.510970449818732</v>
      </c>
      <c r="Z208">
        <v>9.7412115249827931</v>
      </c>
      <c r="AA208">
        <v>7.9464107691977484</v>
      </c>
      <c r="AB208">
        <v>8.4778097187765411</v>
      </c>
      <c r="AC208">
        <v>12.579856927605604</v>
      </c>
      <c r="AD208">
        <v>26.47243143820581</v>
      </c>
      <c r="AE208">
        <v>31.242109351988095</v>
      </c>
      <c r="AF208">
        <v>11.101041098527526</v>
      </c>
      <c r="AG208">
        <v>10.190310119412086</v>
      </c>
      <c r="AH208">
        <v>8.4321918447792523</v>
      </c>
      <c r="AI208">
        <v>6.0943328624536024</v>
      </c>
      <c r="AJ208">
        <v>2.3767660511713613</v>
      </c>
      <c r="AK208">
        <v>-1.9129396401629943</v>
      </c>
      <c r="AL208">
        <v>-3.3740632779567097</v>
      </c>
      <c r="AM208">
        <v>-1.5089328463410365</v>
      </c>
      <c r="AN208">
        <v>2.9666548794780869</v>
      </c>
      <c r="AO208">
        <v>9.9611314294550244</v>
      </c>
      <c r="AP208">
        <v>21.452592469813556</v>
      </c>
      <c r="AQ208">
        <v>21.46677795580365</v>
      </c>
      <c r="AR208">
        <v>11.033116469809437</v>
      </c>
      <c r="AS208">
        <v>10.130230528922132</v>
      </c>
      <c r="AT208">
        <v>8.386328621335231</v>
      </c>
      <c r="AU208">
        <v>6.0653496236608149</v>
      </c>
      <c r="AV208">
        <v>2.3692102239392803</v>
      </c>
      <c r="AW208">
        <v>-1.9052065824962106</v>
      </c>
      <c r="AX208">
        <v>-3.3655905583179768</v>
      </c>
      <c r="AY208">
        <v>-1.4949705143092045</v>
      </c>
      <c r="AZ208">
        <v>3.0073168230360796</v>
      </c>
      <c r="BA208">
        <v>10.060872838930853</v>
      </c>
      <c r="BB208">
        <v>21.679719063396817</v>
      </c>
      <c r="BC208">
        <v>21.74712098604148</v>
      </c>
      <c r="BD208">
        <v>2751.1248301646756</v>
      </c>
      <c r="BE208">
        <v>2751.1248301646756</v>
      </c>
      <c r="BF208">
        <v>2751.1248301646756</v>
      </c>
      <c r="BG208">
        <v>2751.1248301646756</v>
      </c>
      <c r="BH208">
        <v>2118.3661192268</v>
      </c>
      <c r="BI208">
        <v>2118.3661192268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35">
      <c r="A209">
        <v>447</v>
      </c>
      <c r="B209">
        <v>4.1891653322333191</v>
      </c>
      <c r="C209">
        <v>4.3248266602091689</v>
      </c>
      <c r="D209">
        <v>4.4433196546479063</v>
      </c>
      <c r="E209">
        <v>4.5415353033215204</v>
      </c>
      <c r="F209">
        <v>4.6213220757704292</v>
      </c>
      <c r="G209">
        <v>4.6844204866557106</v>
      </c>
      <c r="H209">
        <v>4.7324684301072031</v>
      </c>
      <c r="I209">
        <v>4.7847228255242653</v>
      </c>
      <c r="J209">
        <v>4.6229617659063891</v>
      </c>
      <c r="K209">
        <v>4.4141692586460728</v>
      </c>
      <c r="L209">
        <v>4.2728437892209508</v>
      </c>
      <c r="M209">
        <v>4.7899975533358123</v>
      </c>
      <c r="N209">
        <v>6.0040535054273896</v>
      </c>
      <c r="O209">
        <v>9.9550627606188193</v>
      </c>
      <c r="P209">
        <v>17.237726820244145</v>
      </c>
      <c r="Q209">
        <v>27.270136360056789</v>
      </c>
      <c r="R209">
        <v>33.136390394476187</v>
      </c>
      <c r="S209">
        <v>37.423320702888589</v>
      </c>
      <c r="T209">
        <v>-2.5937508700572125</v>
      </c>
      <c r="U209">
        <v>-1.992804211259358</v>
      </c>
      <c r="V209">
        <v>-0.87746518742978785</v>
      </c>
      <c r="W209">
        <v>0.50723751411782536</v>
      </c>
      <c r="X209">
        <v>2.4411361794910573</v>
      </c>
      <c r="Y209">
        <v>4.106811461940044</v>
      </c>
      <c r="Z209">
        <v>4.3859556703970686</v>
      </c>
      <c r="AA209">
        <v>4.1723826780537543</v>
      </c>
      <c r="AB209">
        <v>4.790125092251837</v>
      </c>
      <c r="AC209">
        <v>7.5302174340527444</v>
      </c>
      <c r="AD209">
        <v>20.284112193442173</v>
      </c>
      <c r="AE209">
        <v>30.697569886239187</v>
      </c>
      <c r="AF209">
        <v>6.0156772657662252</v>
      </c>
      <c r="AG209">
        <v>5.4086588195991627</v>
      </c>
      <c r="AH209">
        <v>4.1529936022346305</v>
      </c>
      <c r="AI209">
        <v>2.2889152034663574</v>
      </c>
      <c r="AJ209">
        <v>-1.2697564224242037</v>
      </c>
      <c r="AK209">
        <v>-7.1355172846555153</v>
      </c>
      <c r="AL209">
        <v>-11.147604914241473</v>
      </c>
      <c r="AM209">
        <v>-13.941681077498865</v>
      </c>
      <c r="AN209">
        <v>-12.064153013437059</v>
      </c>
      <c r="AO209">
        <v>-5.9034942777577708</v>
      </c>
      <c r="AP209">
        <v>8.9551332690029906</v>
      </c>
      <c r="AQ209">
        <v>10.504226784479458</v>
      </c>
      <c r="AR209">
        <v>5.9699319784508456</v>
      </c>
      <c r="AS209">
        <v>5.3724630969959053</v>
      </c>
      <c r="AT209">
        <v>4.1338076755970814</v>
      </c>
      <c r="AU209">
        <v>2.2891154746226827</v>
      </c>
      <c r="AV209">
        <v>-1.2481820538292472</v>
      </c>
      <c r="AW209">
        <v>-7.1118931001611099</v>
      </c>
      <c r="AX209">
        <v>-11.146072929426875</v>
      </c>
      <c r="AY209">
        <v>-13.987778327797692</v>
      </c>
      <c r="AZ209">
        <v>-12.131304315260785</v>
      </c>
      <c r="BA209">
        <v>-5.9629483217928794</v>
      </c>
      <c r="BB209">
        <v>8.9660059648585122</v>
      </c>
      <c r="BC209">
        <v>10.590752335811541</v>
      </c>
      <c r="BD209">
        <v>2715.126735762407</v>
      </c>
      <c r="BE209">
        <v>2715.126735762407</v>
      </c>
      <c r="BF209">
        <v>2715.126735762407</v>
      </c>
      <c r="BG209">
        <v>2715.126735762407</v>
      </c>
      <c r="BH209">
        <v>2090.6475865370535</v>
      </c>
      <c r="BI209">
        <v>2090.6475865370535</v>
      </c>
      <c r="BJ209" t="s">
        <v>65</v>
      </c>
      <c r="BK209" t="s">
        <v>65</v>
      </c>
      <c r="BL209">
        <v>33.586917987658978</v>
      </c>
      <c r="BM209">
        <v>200</v>
      </c>
    </row>
    <row r="210" spans="1:65" x14ac:dyDescent="0.35">
      <c r="A210">
        <v>448</v>
      </c>
      <c r="B210">
        <v>1.4120185240708294</v>
      </c>
      <c r="C210">
        <v>2.5574377973297535</v>
      </c>
      <c r="D210">
        <v>3.6526399016591213</v>
      </c>
      <c r="E210">
        <v>4.6618940819056345</v>
      </c>
      <c r="F210">
        <v>5.590282888507728</v>
      </c>
      <c r="G210">
        <v>6.4426348942118326</v>
      </c>
      <c r="H210">
        <v>7.2235363770193493</v>
      </c>
      <c r="I210">
        <v>10.637499386319179</v>
      </c>
      <c r="J210">
        <v>12.369773769505542</v>
      </c>
      <c r="K210">
        <v>13.071958579952552</v>
      </c>
      <c r="L210">
        <v>12.815042750049729</v>
      </c>
      <c r="M210">
        <v>11.828336718627472</v>
      </c>
      <c r="N210">
        <v>11.002308649315784</v>
      </c>
      <c r="O210">
        <v>10.79591670908299</v>
      </c>
      <c r="P210">
        <v>13.191948599820257</v>
      </c>
      <c r="Q210">
        <v>17.970212080668514</v>
      </c>
      <c r="R210">
        <v>20.084220074727128</v>
      </c>
      <c r="S210">
        <v>18.444681247810969</v>
      </c>
      <c r="T210">
        <v>0.64515540854619136</v>
      </c>
      <c r="U210">
        <v>1.9464963594062468</v>
      </c>
      <c r="V210">
        <v>4.3804959244560928</v>
      </c>
      <c r="W210">
        <v>7.4414100760083342</v>
      </c>
      <c r="X210">
        <v>11.805231497921328</v>
      </c>
      <c r="Y210">
        <v>15.608071735848869</v>
      </c>
      <c r="Z210">
        <v>15.822183426706868</v>
      </c>
      <c r="AA210">
        <v>12.552202132926627</v>
      </c>
      <c r="AB210">
        <v>9.1350438471463757</v>
      </c>
      <c r="AC210">
        <v>6.5974150308591852</v>
      </c>
      <c r="AD210">
        <v>10.169943176389987</v>
      </c>
      <c r="AE210">
        <v>17.005700752865184</v>
      </c>
      <c r="AF210">
        <v>3.8917590871938303</v>
      </c>
      <c r="AG210">
        <v>4.2999340637104453</v>
      </c>
      <c r="AH210">
        <v>4.9529152294328078</v>
      </c>
      <c r="AI210">
        <v>5.5105415089349439</v>
      </c>
      <c r="AJ210">
        <v>5.4603190254903096</v>
      </c>
      <c r="AK210">
        <v>2.7491037565165186</v>
      </c>
      <c r="AL210">
        <v>-1.113869139822421</v>
      </c>
      <c r="AM210">
        <v>-7.3357770901232024</v>
      </c>
      <c r="AN210">
        <v>-9.8684118880825942</v>
      </c>
      <c r="AO210">
        <v>-9.022136178960805</v>
      </c>
      <c r="AP210">
        <v>-1.6537608823538608</v>
      </c>
      <c r="AQ210">
        <v>-2.1992775048183115</v>
      </c>
      <c r="AR210">
        <v>3.8480727772209624</v>
      </c>
      <c r="AS210">
        <v>4.2633582289185181</v>
      </c>
      <c r="AT210">
        <v>4.9292201727219043</v>
      </c>
      <c r="AU210">
        <v>5.5020412533657304</v>
      </c>
      <c r="AV210">
        <v>5.4702302553766984</v>
      </c>
      <c r="AW210">
        <v>2.7651937936481326</v>
      </c>
      <c r="AX210">
        <v>-1.1102224721423055</v>
      </c>
      <c r="AY210">
        <v>-7.3677305783277633</v>
      </c>
      <c r="AZ210">
        <v>-9.926622532840657</v>
      </c>
      <c r="BA210">
        <v>-9.099340913403184</v>
      </c>
      <c r="BB210">
        <v>-1.745205488522944</v>
      </c>
      <c r="BC210">
        <v>-2.2633993666205248</v>
      </c>
      <c r="BD210">
        <v>2629.7696461165092</v>
      </c>
      <c r="BE210">
        <v>2629.7696461165092</v>
      </c>
      <c r="BF210">
        <v>2629.7696461165092</v>
      </c>
      <c r="BG210">
        <v>2629.7696461165092</v>
      </c>
      <c r="BH210">
        <v>2024.9226275097121</v>
      </c>
      <c r="BI210">
        <v>2024.9226275097121</v>
      </c>
      <c r="BJ210" t="s">
        <v>65</v>
      </c>
      <c r="BK210" t="s">
        <v>65</v>
      </c>
      <c r="BL210">
        <v>32.29774288517234</v>
      </c>
      <c r="BM210">
        <v>200</v>
      </c>
    </row>
    <row r="211" spans="1:65" x14ac:dyDescent="0.35">
      <c r="A211">
        <v>449</v>
      </c>
      <c r="B211">
        <v>9.5057563501883138</v>
      </c>
      <c r="C211">
        <v>12.07761099759154</v>
      </c>
      <c r="D211">
        <v>14.54238666567055</v>
      </c>
      <c r="E211">
        <v>16.818650169490162</v>
      </c>
      <c r="F211">
        <v>18.916588922062648</v>
      </c>
      <c r="G211">
        <v>20.845907666726948</v>
      </c>
      <c r="H211">
        <v>22.61585002405149</v>
      </c>
      <c r="I211">
        <v>30.353151442467642</v>
      </c>
      <c r="J211">
        <v>34.168920420024968</v>
      </c>
      <c r="K211">
        <v>35.434908785941033</v>
      </c>
      <c r="L211">
        <v>33.402304571264267</v>
      </c>
      <c r="M211">
        <v>28.669441595914265</v>
      </c>
      <c r="N211">
        <v>23.479936823127407</v>
      </c>
      <c r="O211">
        <v>15.103830802500676</v>
      </c>
      <c r="P211">
        <v>8.888522807168064</v>
      </c>
      <c r="Q211">
        <v>6.6629147738461043</v>
      </c>
      <c r="R211">
        <v>5.8606195961318637</v>
      </c>
      <c r="S211">
        <v>1.8862939570304937</v>
      </c>
      <c r="T211">
        <v>11.057867949300428</v>
      </c>
      <c r="U211">
        <v>13.199921204888957</v>
      </c>
      <c r="V211">
        <v>17.167227082923176</v>
      </c>
      <c r="W211">
        <v>22.059056568606643</v>
      </c>
      <c r="X211">
        <v>28.696722520244119</v>
      </c>
      <c r="Y211">
        <v>33.281751656712572</v>
      </c>
      <c r="Z211">
        <v>31.589281263836241</v>
      </c>
      <c r="AA211">
        <v>22.1507902060223</v>
      </c>
      <c r="AB211">
        <v>13.120577622858093</v>
      </c>
      <c r="AC211">
        <v>5.0999303934396583</v>
      </c>
      <c r="AD211">
        <v>3.3664450746027921</v>
      </c>
      <c r="AE211">
        <v>9.4664138854173157</v>
      </c>
      <c r="AF211">
        <v>11.837133660506996</v>
      </c>
      <c r="AG211">
        <v>12.69073418068492</v>
      </c>
      <c r="AH211">
        <v>14.114270277442929</v>
      </c>
      <c r="AI211">
        <v>15.487126379133132</v>
      </c>
      <c r="AJ211">
        <v>16.078015111531812</v>
      </c>
      <c r="AK211">
        <v>12.122699808167562</v>
      </c>
      <c r="AL211">
        <v>5.3564837353264894</v>
      </c>
      <c r="AM211">
        <v>-7.4457766953299478</v>
      </c>
      <c r="AN211">
        <v>-15.151421525959746</v>
      </c>
      <c r="AO211">
        <v>-18.842450120700633</v>
      </c>
      <c r="AP211">
        <v>-14.826873518423502</v>
      </c>
      <c r="AQ211">
        <v>-15.553289776306205</v>
      </c>
      <c r="AR211">
        <v>11.652158456920553</v>
      </c>
      <c r="AS211">
        <v>12.652025701007167</v>
      </c>
      <c r="AT211">
        <v>14.352459945425819</v>
      </c>
      <c r="AU211">
        <v>16.081419624331751</v>
      </c>
      <c r="AV211">
        <v>17.204960063659097</v>
      </c>
      <c r="AW211">
        <v>13.791572935816509</v>
      </c>
      <c r="AX211">
        <v>7.1612916323047369</v>
      </c>
      <c r="AY211">
        <v>-5.8941180336172936</v>
      </c>
      <c r="AZ211">
        <v>-14.030470677890635</v>
      </c>
      <c r="BA211">
        <v>-18.272092438010727</v>
      </c>
      <c r="BB211">
        <v>-15.074291777796359</v>
      </c>
      <c r="BC211">
        <v>-16.029670493813221</v>
      </c>
      <c r="BD211">
        <v>2471.6686255501677</v>
      </c>
      <c r="BE211">
        <v>2471.6686255501677</v>
      </c>
      <c r="BF211">
        <v>2471.6686255501677</v>
      </c>
      <c r="BG211">
        <v>2471.6686255501677</v>
      </c>
      <c r="BH211">
        <v>1903.1848416736291</v>
      </c>
      <c r="BI211">
        <v>1903.1848416736291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35">
      <c r="A212">
        <v>450</v>
      </c>
      <c r="B212">
        <v>18.935318291891864</v>
      </c>
      <c r="C212">
        <v>21.942796045313422</v>
      </c>
      <c r="D212">
        <v>24.782857982445297</v>
      </c>
      <c r="E212">
        <v>27.362495356773319</v>
      </c>
      <c r="F212">
        <v>29.696435110795409</v>
      </c>
      <c r="G212">
        <v>31.798693659156051</v>
      </c>
      <c r="H212">
        <v>33.682608885356039</v>
      </c>
      <c r="I212">
        <v>41.069754147998111</v>
      </c>
      <c r="J212">
        <v>43.288537438810685</v>
      </c>
      <c r="K212">
        <v>42.185077176040075</v>
      </c>
      <c r="L212">
        <v>34.46064567348396</v>
      </c>
      <c r="M212">
        <v>24.059731252044081</v>
      </c>
      <c r="N212">
        <v>13.977764276601052</v>
      </c>
      <c r="O212">
        <v>-1.1930239571149999</v>
      </c>
      <c r="P212">
        <v>-11.768815716855229</v>
      </c>
      <c r="Q212">
        <v>-14.870302219811352</v>
      </c>
      <c r="R212">
        <v>-15.429518079067769</v>
      </c>
      <c r="S212">
        <v>-20.640450881434514</v>
      </c>
      <c r="T212">
        <v>10.261415052777236</v>
      </c>
      <c r="U212">
        <v>13.538991795505883</v>
      </c>
      <c r="V212">
        <v>19.531556884278544</v>
      </c>
      <c r="W212">
        <v>26.73285839771486</v>
      </c>
      <c r="X212">
        <v>35.887866864874049</v>
      </c>
      <c r="Y212">
        <v>40.118779664581538</v>
      </c>
      <c r="Z212">
        <v>34.734367341779304</v>
      </c>
      <c r="AA212">
        <v>16.480992998346501</v>
      </c>
      <c r="AB212">
        <v>1.2891434311713272</v>
      </c>
      <c r="AC212">
        <v>-10.70840917038282</v>
      </c>
      <c r="AD212">
        <v>-13.565120506034562</v>
      </c>
      <c r="AE212">
        <v>-10.910461121829417</v>
      </c>
      <c r="AF212">
        <v>20.421319735072565</v>
      </c>
      <c r="AG212">
        <v>21.715889526283881</v>
      </c>
      <c r="AH212">
        <v>23.891475366796325</v>
      </c>
      <c r="AI212">
        <v>26.029849296006422</v>
      </c>
      <c r="AJ212">
        <v>27.092813941489226</v>
      </c>
      <c r="AK212">
        <v>21.352945728207935</v>
      </c>
      <c r="AL212">
        <v>10.959781255620513</v>
      </c>
      <c r="AM212">
        <v>-10.09993327764882</v>
      </c>
      <c r="AN212">
        <v>-24.639101781709083</v>
      </c>
      <c r="AO212">
        <v>-34.938484366135796</v>
      </c>
      <c r="AP212">
        <v>-37.532247421668828</v>
      </c>
      <c r="AQ212">
        <v>-39.057603526133526</v>
      </c>
      <c r="AR212">
        <v>20.387860942981256</v>
      </c>
      <c r="AS212">
        <v>21.691666770041266</v>
      </c>
      <c r="AT212">
        <v>23.884177030061295</v>
      </c>
      <c r="AU212">
        <v>26.042841807580526</v>
      </c>
      <c r="AV212">
        <v>27.130587791217227</v>
      </c>
      <c r="AW212">
        <v>21.393794755610109</v>
      </c>
      <c r="AX212">
        <v>10.969420043147188</v>
      </c>
      <c r="AY212">
        <v>-10.198026150598643</v>
      </c>
      <c r="AZ212">
        <v>-24.857527370373624</v>
      </c>
      <c r="BA212">
        <v>-35.311244941963125</v>
      </c>
      <c r="BB212">
        <v>-38.151296734307806</v>
      </c>
      <c r="BC212">
        <v>-39.69638785043847</v>
      </c>
      <c r="BD212">
        <v>2274.4031707713652</v>
      </c>
      <c r="BE212">
        <v>2274.4031707713652</v>
      </c>
      <c r="BF212">
        <v>2274.4031707713652</v>
      </c>
      <c r="BG212">
        <v>2274.4031707713652</v>
      </c>
      <c r="BH212">
        <v>1751.2904414939512</v>
      </c>
      <c r="BI212">
        <v>1751.2904414939512</v>
      </c>
      <c r="BJ212" t="s">
        <v>65</v>
      </c>
      <c r="BK212" t="s">
        <v>65</v>
      </c>
      <c r="BL212">
        <v>33.440922102777328</v>
      </c>
      <c r="BM212">
        <v>200</v>
      </c>
    </row>
    <row r="213" spans="1:65" x14ac:dyDescent="0.35">
      <c r="A213">
        <v>451</v>
      </c>
      <c r="B213">
        <v>26.530484732645991</v>
      </c>
      <c r="C213">
        <v>26.836033950164499</v>
      </c>
      <c r="D213">
        <v>27.029602772736734</v>
      </c>
      <c r="E213">
        <v>27.106845607287045</v>
      </c>
      <c r="F213">
        <v>27.075697608320986</v>
      </c>
      <c r="G213">
        <v>26.943685194256854</v>
      </c>
      <c r="H213">
        <v>26.717945013422089</v>
      </c>
      <c r="I213">
        <v>23.75016477761789</v>
      </c>
      <c r="J213">
        <v>18.989027975105515</v>
      </c>
      <c r="K213">
        <v>13.13943916776271</v>
      </c>
      <c r="L213">
        <v>0.56971623009376138</v>
      </c>
      <c r="M213">
        <v>-11.042556746440473</v>
      </c>
      <c r="N213">
        <v>-20.560385480042562</v>
      </c>
      <c r="O213">
        <v>-32.827146843563135</v>
      </c>
      <c r="P213">
        <v>-39.071029555562689</v>
      </c>
      <c r="Q213">
        <v>-37.140567748954119</v>
      </c>
      <c r="R213">
        <v>-33.633266406576723</v>
      </c>
      <c r="S213">
        <v>-31.190383408458285</v>
      </c>
      <c r="T213">
        <v>24.107405320913934</v>
      </c>
      <c r="U213">
        <v>23.795356338141076</v>
      </c>
      <c r="V213">
        <v>22.985884815069426</v>
      </c>
      <c r="W213">
        <v>21.418795593636798</v>
      </c>
      <c r="X213">
        <v>17.360536848301454</v>
      </c>
      <c r="Y213">
        <v>7.7222260258066191</v>
      </c>
      <c r="Z213">
        <v>-2.0021155593097362</v>
      </c>
      <c r="AA213">
        <v>-17.080847295652333</v>
      </c>
      <c r="AB213">
        <v>-25.419747367199722</v>
      </c>
      <c r="AC213">
        <v>-29.450209545612697</v>
      </c>
      <c r="AD213">
        <v>-23.843082202569047</v>
      </c>
      <c r="AE213">
        <v>-19.076941989941698</v>
      </c>
      <c r="AF213">
        <v>26.855714520866574</v>
      </c>
      <c r="AG213">
        <v>25.072373398050686</v>
      </c>
      <c r="AH213">
        <v>21.436588724965606</v>
      </c>
      <c r="AI213">
        <v>16.13328456488393</v>
      </c>
      <c r="AJ213">
        <v>6.1385466983305408</v>
      </c>
      <c r="AK213">
        <v>-10.807884593424244</v>
      </c>
      <c r="AL213">
        <v>-24.190267717969679</v>
      </c>
      <c r="AM213">
        <v>-41.439862603075731</v>
      </c>
      <c r="AN213">
        <v>-49.67001889472786</v>
      </c>
      <c r="AO213">
        <v>-53.271695557003987</v>
      </c>
      <c r="AP213">
        <v>-50.357009124564549</v>
      </c>
      <c r="AQ213">
        <v>-50.884495591835275</v>
      </c>
      <c r="AR213">
        <v>27.857733699618649</v>
      </c>
      <c r="AS213">
        <v>25.978212543180458</v>
      </c>
      <c r="AT213">
        <v>22.162550356829986</v>
      </c>
      <c r="AU213">
        <v>16.632594859462767</v>
      </c>
      <c r="AV213">
        <v>6.3103864609478224</v>
      </c>
      <c r="AW213">
        <v>-10.945494812370226</v>
      </c>
      <c r="AX213">
        <v>-24.413055893943923</v>
      </c>
      <c r="AY213">
        <v>-41.65053962727788</v>
      </c>
      <c r="AZ213">
        <v>-49.904496802422145</v>
      </c>
      <c r="BA213">
        <v>-53.676289947055466</v>
      </c>
      <c r="BB213">
        <v>-51.252550307417415</v>
      </c>
      <c r="BC213">
        <v>-51.639486692723473</v>
      </c>
      <c r="BD213">
        <v>2072.1062908948657</v>
      </c>
      <c r="BE213">
        <v>2072.1062908948657</v>
      </c>
      <c r="BF213">
        <v>2072.1062908948657</v>
      </c>
      <c r="BG213">
        <v>2072.1062908948657</v>
      </c>
      <c r="BH213">
        <v>1595.5218439890466</v>
      </c>
      <c r="BI213">
        <v>1595.5218439890466</v>
      </c>
      <c r="BJ213" t="s">
        <v>65</v>
      </c>
      <c r="BK213" t="s">
        <v>65</v>
      </c>
      <c r="BL213">
        <v>33.6466042019767</v>
      </c>
      <c r="BM213">
        <v>200</v>
      </c>
    </row>
    <row r="214" spans="1:65" x14ac:dyDescent="0.35">
      <c r="A214">
        <v>452</v>
      </c>
      <c r="B214">
        <v>20.067287083501416</v>
      </c>
      <c r="C214">
        <v>20.490699233652805</v>
      </c>
      <c r="D214">
        <v>20.790595655885909</v>
      </c>
      <c r="E214">
        <v>20.959052322615037</v>
      </c>
      <c r="F214">
        <v>21.004731926067276</v>
      </c>
      <c r="G214">
        <v>20.935858323392551</v>
      </c>
      <c r="H214">
        <v>20.760236717830075</v>
      </c>
      <c r="I214">
        <v>17.853826761772066</v>
      </c>
      <c r="J214">
        <v>12.817848008487982</v>
      </c>
      <c r="K214">
        <v>6.4704605422063324</v>
      </c>
      <c r="L214">
        <v>-7.5104070349179404</v>
      </c>
      <c r="M214">
        <v>-20.780048629132004</v>
      </c>
      <c r="N214">
        <v>-31.970785170033974</v>
      </c>
      <c r="O214">
        <v>-47.188854799071549</v>
      </c>
      <c r="P214">
        <v>-56.440331120040582</v>
      </c>
      <c r="Q214">
        <v>-56.486960734897643</v>
      </c>
      <c r="R214">
        <v>-52.924082497847259</v>
      </c>
      <c r="S214">
        <v>-48.40541889057193</v>
      </c>
      <c r="T214">
        <v>25.659014595903056</v>
      </c>
      <c r="U214">
        <v>25.437964035017885</v>
      </c>
      <c r="V214">
        <v>24.726971533757524</v>
      </c>
      <c r="W214">
        <v>23.108136358881147</v>
      </c>
      <c r="X214">
        <v>18.385670068344627</v>
      </c>
      <c r="Y214">
        <v>6.1312685214492957</v>
      </c>
      <c r="Z214">
        <v>-6.8611867685524492</v>
      </c>
      <c r="AA214">
        <v>-27.892727557069716</v>
      </c>
      <c r="AB214">
        <v>-40.21674575196532</v>
      </c>
      <c r="AC214">
        <v>-47.0665899603611</v>
      </c>
      <c r="AD214">
        <v>-41.059462869227417</v>
      </c>
      <c r="AE214">
        <v>-34.042406976442713</v>
      </c>
      <c r="AF214">
        <v>23.277553655300238</v>
      </c>
      <c r="AG214">
        <v>22.133486080775366</v>
      </c>
      <c r="AH214">
        <v>19.593819311494663</v>
      </c>
      <c r="AI214">
        <v>15.427630718754525</v>
      </c>
      <c r="AJ214">
        <v>6.2568590185618778</v>
      </c>
      <c r="AK214">
        <v>-12.659099260273893</v>
      </c>
      <c r="AL214">
        <v>-30.142338030453054</v>
      </c>
      <c r="AM214">
        <v>-55.872889515078548</v>
      </c>
      <c r="AN214">
        <v>-69.806802227437259</v>
      </c>
      <c r="AO214">
        <v>-76.985297786551527</v>
      </c>
      <c r="AP214">
        <v>-72.99467120370339</v>
      </c>
      <c r="AQ214">
        <v>-73.120299109098355</v>
      </c>
      <c r="AR214">
        <v>23.24733374690441</v>
      </c>
      <c r="AS214">
        <v>22.117588743254395</v>
      </c>
      <c r="AT214">
        <v>19.60380121204447</v>
      </c>
      <c r="AU214">
        <v>15.467724145664317</v>
      </c>
      <c r="AV214">
        <v>6.3304577332954501</v>
      </c>
      <c r="AW214">
        <v>-12.589611521128392</v>
      </c>
      <c r="AX214">
        <v>-30.137433315590677</v>
      </c>
      <c r="AY214">
        <v>-56.073254098471487</v>
      </c>
      <c r="AZ214">
        <v>-70.225980220052918</v>
      </c>
      <c r="BA214">
        <v>-77.671878868744926</v>
      </c>
      <c r="BB214">
        <v>-74.061723410462278</v>
      </c>
      <c r="BC214">
        <v>-74.198078126479388</v>
      </c>
      <c r="BD214">
        <v>1858.3291285748178</v>
      </c>
      <c r="BE214">
        <v>1858.3291285748178</v>
      </c>
      <c r="BF214">
        <v>1858.3291285748178</v>
      </c>
      <c r="BG214">
        <v>1858.3291285748178</v>
      </c>
      <c r="BH214">
        <v>1430.9134290026097</v>
      </c>
      <c r="BI214">
        <v>1430.9134290026097</v>
      </c>
      <c r="BJ214" t="s">
        <v>65</v>
      </c>
      <c r="BK214" t="s">
        <v>65</v>
      </c>
      <c r="BL214">
        <v>33.446984735584941</v>
      </c>
      <c r="BM214">
        <v>200</v>
      </c>
    </row>
    <row r="215" spans="1:65" x14ac:dyDescent="0.35">
      <c r="A215">
        <v>453</v>
      </c>
      <c r="B215">
        <v>21.450974614326825</v>
      </c>
      <c r="C215">
        <v>21.591911025374277</v>
      </c>
      <c r="D215">
        <v>21.655983160427937</v>
      </c>
      <c r="E215">
        <v>21.642176752540017</v>
      </c>
      <c r="F215">
        <v>21.555521037610742</v>
      </c>
      <c r="G215">
        <v>21.400794613918098</v>
      </c>
      <c r="H215">
        <v>21.182536852626111</v>
      </c>
      <c r="I215">
        <v>18.765545616132446</v>
      </c>
      <c r="J215">
        <v>15.095776926305552</v>
      </c>
      <c r="K215">
        <v>10.608761942810101</v>
      </c>
      <c r="L215">
        <v>0.8028217139162408</v>
      </c>
      <c r="M215">
        <v>-8.6384679873898609</v>
      </c>
      <c r="N215">
        <v>-16.853030536831128</v>
      </c>
      <c r="O215">
        <v>-28.882378222605183</v>
      </c>
      <c r="P215">
        <v>-38.143922779876675</v>
      </c>
      <c r="Q215">
        <v>-42.272339399492608</v>
      </c>
      <c r="R215">
        <v>-42.222899772165619</v>
      </c>
      <c r="S215">
        <v>-40.732416707046362</v>
      </c>
      <c r="T215">
        <v>20.133237040087863</v>
      </c>
      <c r="U215">
        <v>20.471487062539705</v>
      </c>
      <c r="V215">
        <v>20.885870240426456</v>
      </c>
      <c r="W215">
        <v>20.876279560104184</v>
      </c>
      <c r="X215">
        <v>19.099724347615698</v>
      </c>
      <c r="Y215">
        <v>11.64431132117498</v>
      </c>
      <c r="Z215">
        <v>2.3316065531683861</v>
      </c>
      <c r="AA215">
        <v>-14.012646396282038</v>
      </c>
      <c r="AB215">
        <v>-24.155047042505664</v>
      </c>
      <c r="AC215">
        <v>-30.376411088818347</v>
      </c>
      <c r="AD215">
        <v>-29.357639103016268</v>
      </c>
      <c r="AE215">
        <v>-28.694794108912944</v>
      </c>
      <c r="AF215">
        <v>23.653141895969217</v>
      </c>
      <c r="AG215">
        <v>23.011478236531559</v>
      </c>
      <c r="AH215">
        <v>21.562447560003196</v>
      </c>
      <c r="AI215">
        <v>19.131796146837772</v>
      </c>
      <c r="AJ215">
        <v>13.625966548109423</v>
      </c>
      <c r="AK215">
        <v>1.8506321417490619</v>
      </c>
      <c r="AL215">
        <v>-9.5132479072735503</v>
      </c>
      <c r="AM215">
        <v>-27.387729516495895</v>
      </c>
      <c r="AN215">
        <v>-38.419807476790666</v>
      </c>
      <c r="AO215">
        <v>-46.291907077012844</v>
      </c>
      <c r="AP215">
        <v>-49.84954793562823</v>
      </c>
      <c r="AQ215">
        <v>-50.632848667227606</v>
      </c>
      <c r="AR215">
        <v>23.608314864199816</v>
      </c>
      <c r="AS215">
        <v>22.973919414456464</v>
      </c>
      <c r="AT215">
        <v>21.538479726433344</v>
      </c>
      <c r="AU215">
        <v>19.124750095664762</v>
      </c>
      <c r="AV215">
        <v>13.641505043377675</v>
      </c>
      <c r="AW215">
        <v>1.8783347075566197</v>
      </c>
      <c r="AX215">
        <v>-9.5054355193199829</v>
      </c>
      <c r="AY215">
        <v>-27.473690961557601</v>
      </c>
      <c r="AZ215">
        <v>-38.625431038428296</v>
      </c>
      <c r="BA215">
        <v>-46.66294496122044</v>
      </c>
      <c r="BB215">
        <v>-50.499297506597827</v>
      </c>
      <c r="BC215">
        <v>-51.330005239545244</v>
      </c>
      <c r="BD215">
        <v>2014.140903187764</v>
      </c>
      <c r="BE215">
        <v>2014.140903187764</v>
      </c>
      <c r="BF215">
        <v>2014.140903187764</v>
      </c>
      <c r="BG215">
        <v>2014.140903187764</v>
      </c>
      <c r="BH215">
        <v>1550.8884954545783</v>
      </c>
      <c r="BI215">
        <v>1550.8884954545783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35">
      <c r="A216">
        <v>454</v>
      </c>
      <c r="B216">
        <v>19.995350044447051</v>
      </c>
      <c r="C216">
        <v>19.881910104007499</v>
      </c>
      <c r="D216">
        <v>19.694483692265646</v>
      </c>
      <c r="E216">
        <v>19.440486647991364</v>
      </c>
      <c r="F216">
        <v>19.124428044478904</v>
      </c>
      <c r="G216">
        <v>18.750590251608788</v>
      </c>
      <c r="H216">
        <v>18.323039279772303</v>
      </c>
      <c r="I216">
        <v>14.832595294102108</v>
      </c>
      <c r="J216">
        <v>10.358854153182593</v>
      </c>
      <c r="K216">
        <v>5.2518928792499864</v>
      </c>
      <c r="L216">
        <v>-5.3914381500286268</v>
      </c>
      <c r="M216">
        <v>-15.319419904151269</v>
      </c>
      <c r="N216">
        <v>-23.804683216616802</v>
      </c>
      <c r="O216">
        <v>-35.992886317062975</v>
      </c>
      <c r="P216">
        <v>-44.936138608040324</v>
      </c>
      <c r="Q216">
        <v>-47.664070498421587</v>
      </c>
      <c r="R216">
        <v>-45.640095249963039</v>
      </c>
      <c r="S216">
        <v>-39.928741462477156</v>
      </c>
      <c r="T216">
        <v>17.160448805327022</v>
      </c>
      <c r="U216">
        <v>17.099965441736419</v>
      </c>
      <c r="V216">
        <v>16.750953777699486</v>
      </c>
      <c r="W216">
        <v>15.740159582958297</v>
      </c>
      <c r="X216">
        <v>12.409395194943745</v>
      </c>
      <c r="Y216">
        <v>3.2207146776047635</v>
      </c>
      <c r="Z216">
        <v>-6.6431765372446101</v>
      </c>
      <c r="AA216">
        <v>-22.289787353192843</v>
      </c>
      <c r="AB216">
        <v>-30.874424332678966</v>
      </c>
      <c r="AC216">
        <v>-34.821508972594643</v>
      </c>
      <c r="AD216">
        <v>-30.445787805514421</v>
      </c>
      <c r="AE216">
        <v>-29.782943545482095</v>
      </c>
      <c r="AF216">
        <v>23.403592379376835</v>
      </c>
      <c r="AG216">
        <v>22.393220108452226</v>
      </c>
      <c r="AH216">
        <v>20.247421810150808</v>
      </c>
      <c r="AI216">
        <v>16.924885413073728</v>
      </c>
      <c r="AJ216">
        <v>10.105976485200035</v>
      </c>
      <c r="AK216">
        <v>-2.8966094757011671</v>
      </c>
      <c r="AL216">
        <v>-14.338319374771688</v>
      </c>
      <c r="AM216">
        <v>-30.777525114203119</v>
      </c>
      <c r="AN216">
        <v>-39.785086844328703</v>
      </c>
      <c r="AO216">
        <v>-44.964163788653416</v>
      </c>
      <c r="AP216">
        <v>-44.268452027964308</v>
      </c>
      <c r="AQ216">
        <v>-44.208811914111145</v>
      </c>
      <c r="AR216">
        <v>23.346035945949335</v>
      </c>
      <c r="AS216">
        <v>22.346422182788345</v>
      </c>
      <c r="AT216">
        <v>20.220323265946124</v>
      </c>
      <c r="AU216">
        <v>16.921403797964182</v>
      </c>
      <c r="AV216">
        <v>10.131553176242758</v>
      </c>
      <c r="AW216">
        <v>-2.8617287057122049</v>
      </c>
      <c r="AX216">
        <v>-14.335183291963871</v>
      </c>
      <c r="AY216">
        <v>-30.889843205829763</v>
      </c>
      <c r="AZ216">
        <v>-40.023480109953951</v>
      </c>
      <c r="BA216">
        <v>-45.355993907016426</v>
      </c>
      <c r="BB216">
        <v>-44.874846753036742</v>
      </c>
      <c r="BC216">
        <v>-44.82465899789522</v>
      </c>
      <c r="BD216">
        <v>1850.7742298371372</v>
      </c>
      <c r="BE216">
        <v>1850.7742298371372</v>
      </c>
      <c r="BF216">
        <v>1850.7742298371372</v>
      </c>
      <c r="BG216">
        <v>1850.7742298371372</v>
      </c>
      <c r="BH216">
        <v>1425.0961569745957</v>
      </c>
      <c r="BI216">
        <v>1425.0961569745957</v>
      </c>
      <c r="BJ216" t="s">
        <v>65</v>
      </c>
      <c r="BK216" t="s">
        <v>65</v>
      </c>
      <c r="BL216">
        <v>31.227794760150324</v>
      </c>
      <c r="BM216">
        <v>200</v>
      </c>
    </row>
    <row r="217" spans="1:65" x14ac:dyDescent="0.35">
      <c r="A217">
        <v>455</v>
      </c>
      <c r="B217">
        <v>19.824362087664664</v>
      </c>
      <c r="C217">
        <v>18.53247829915701</v>
      </c>
      <c r="D217">
        <v>17.205440931434836</v>
      </c>
      <c r="E217">
        <v>15.888674683699339</v>
      </c>
      <c r="F217">
        <v>14.582850570531644</v>
      </c>
      <c r="G217">
        <v>13.288587195477083</v>
      </c>
      <c r="H217">
        <v>12.006453496394911</v>
      </c>
      <c r="I217">
        <v>4.594611663949685</v>
      </c>
      <c r="J217">
        <v>-2.1096531953485735</v>
      </c>
      <c r="K217">
        <v>-8.3120210251499955</v>
      </c>
      <c r="L217">
        <v>-18.938392497429081</v>
      </c>
      <c r="M217">
        <v>-27.296178144391099</v>
      </c>
      <c r="N217">
        <v>-33.642277489627574</v>
      </c>
      <c r="O217">
        <v>-41.589930438662648</v>
      </c>
      <c r="P217">
        <v>-45.939437830462907</v>
      </c>
      <c r="Q217">
        <v>-44.533996066990419</v>
      </c>
      <c r="R217">
        <v>-40.030758730427443</v>
      </c>
      <c r="S217">
        <v>-30.65000239192657</v>
      </c>
      <c r="T217">
        <v>17.889810673502247</v>
      </c>
      <c r="U217">
        <v>16.799957343486479</v>
      </c>
      <c r="V217">
        <v>14.567425499224102</v>
      </c>
      <c r="W217">
        <v>11.284613977709245</v>
      </c>
      <c r="X217">
        <v>5.0060475524590924</v>
      </c>
      <c r="Y217">
        <v>-5.9498903374456678</v>
      </c>
      <c r="Z217">
        <v>-14.989336273499577</v>
      </c>
      <c r="AA217">
        <v>-27.593372696250938</v>
      </c>
      <c r="AB217">
        <v>-34.615836370702759</v>
      </c>
      <c r="AC217">
        <v>-39.149080984361149</v>
      </c>
      <c r="AD217">
        <v>-39.373845250626758</v>
      </c>
      <c r="AE217">
        <v>-37.200996947157478</v>
      </c>
      <c r="AF217">
        <v>18.978285449942831</v>
      </c>
      <c r="AG217">
        <v>18.132975063355204</v>
      </c>
      <c r="AH217">
        <v>16.323554638644421</v>
      </c>
      <c r="AI217">
        <v>13.490871533954895</v>
      </c>
      <c r="AJ217">
        <v>7.5899060445845654</v>
      </c>
      <c r="AK217">
        <v>-3.8956315100047156</v>
      </c>
      <c r="AL217">
        <v>-14.19121646567139</v>
      </c>
      <c r="AM217">
        <v>-29.32519218050971</v>
      </c>
      <c r="AN217">
        <v>-37.944005644886985</v>
      </c>
      <c r="AO217">
        <v>-43.377839861171232</v>
      </c>
      <c r="AP217">
        <v>-44.455078502405634</v>
      </c>
      <c r="AQ217">
        <v>-45.268005053463909</v>
      </c>
      <c r="AR217">
        <v>18.923343749470135</v>
      </c>
      <c r="AS217">
        <v>18.087755941092048</v>
      </c>
      <c r="AT217">
        <v>16.296233529087338</v>
      </c>
      <c r="AU217">
        <v>13.485228686671638</v>
      </c>
      <c r="AV217">
        <v>7.6116152325976518</v>
      </c>
      <c r="AW217">
        <v>-3.8631542391860672</v>
      </c>
      <c r="AX217">
        <v>-14.186128895866089</v>
      </c>
      <c r="AY217">
        <v>-29.426688258675156</v>
      </c>
      <c r="AZ217">
        <v>-38.166586796490044</v>
      </c>
      <c r="BA217">
        <v>-43.752887217490404</v>
      </c>
      <c r="BB217">
        <v>-45.055208025639516</v>
      </c>
      <c r="BC217">
        <v>-45.889440511370502</v>
      </c>
      <c r="BD217">
        <v>1963.1184323314792</v>
      </c>
      <c r="BE217">
        <v>1963.1184323314792</v>
      </c>
      <c r="BF217">
        <v>1963.1184323314792</v>
      </c>
      <c r="BG217">
        <v>1963.1184323314792</v>
      </c>
      <c r="BH217">
        <v>1511.6011928952389</v>
      </c>
      <c r="BI217">
        <v>1511.6011928952389</v>
      </c>
      <c r="BJ217" t="s">
        <v>65</v>
      </c>
      <c r="BK217" t="s">
        <v>65</v>
      </c>
      <c r="BL217">
        <v>32.13176007068175</v>
      </c>
      <c r="BM217">
        <v>200</v>
      </c>
    </row>
    <row r="218" spans="1:65" x14ac:dyDescent="0.35">
      <c r="A218">
        <v>456</v>
      </c>
      <c r="B218">
        <v>2.2475777521561993</v>
      </c>
      <c r="C218">
        <v>-0.54966191632276062</v>
      </c>
      <c r="D218">
        <v>-3.3352548456352245</v>
      </c>
      <c r="E218">
        <v>-6.0156549998614111</v>
      </c>
      <c r="F218">
        <v>-8.5954468649082632</v>
      </c>
      <c r="G218">
        <v>-11.079010851572022</v>
      </c>
      <c r="H218">
        <v>-13.470532226758161</v>
      </c>
      <c r="I218">
        <v>-26.098630275049121</v>
      </c>
      <c r="J218">
        <v>-36.09662759315728</v>
      </c>
      <c r="K218">
        <v>-44.318139469051793</v>
      </c>
      <c r="L218">
        <v>-56.704381080846623</v>
      </c>
      <c r="M218">
        <v>-65.411687823514654</v>
      </c>
      <c r="N218">
        <v>-71.745317744662842</v>
      </c>
      <c r="O218">
        <v>-80.056524226467317</v>
      </c>
      <c r="P218">
        <v>-86.257505127327462</v>
      </c>
      <c r="Q218">
        <v>-87.43001879203328</v>
      </c>
      <c r="R218">
        <v>-82.366866753518437</v>
      </c>
      <c r="S218">
        <v>-66.069019353858025</v>
      </c>
      <c r="T218">
        <v>14.007053606336292</v>
      </c>
      <c r="U218">
        <v>10.199865562867949</v>
      </c>
      <c r="V218">
        <v>2.8021753112947994</v>
      </c>
      <c r="W218">
        <v>-7.1817630458590607</v>
      </c>
      <c r="X218">
        <v>-23.723078172658283</v>
      </c>
      <c r="Y218">
        <v>-46.251840691677387</v>
      </c>
      <c r="Z218">
        <v>-60.024293613690908</v>
      </c>
      <c r="AA218">
        <v>-73.639874965268291</v>
      </c>
      <c r="AB218">
        <v>-78.87986800328504</v>
      </c>
      <c r="AC218">
        <v>-81.62879143429852</v>
      </c>
      <c r="AD218">
        <v>-81.189143242123279</v>
      </c>
      <c r="AE218">
        <v>-76.650535469113336</v>
      </c>
      <c r="AF218">
        <v>8.6367662725557466</v>
      </c>
      <c r="AG218">
        <v>5.2820550545565332</v>
      </c>
      <c r="AH218">
        <v>-1.3091318349347376</v>
      </c>
      <c r="AI218">
        <v>-10.372183636726193</v>
      </c>
      <c r="AJ218">
        <v>-25.890382136817479</v>
      </c>
      <c r="AK218">
        <v>-48.449379197057183</v>
      </c>
      <c r="AL218">
        <v>-63.399002084227888</v>
      </c>
      <c r="AM218">
        <v>-79.488986280735503</v>
      </c>
      <c r="AN218">
        <v>-85.97197813819048</v>
      </c>
      <c r="AO218">
        <v>-88.744925588043998</v>
      </c>
      <c r="AP218">
        <v>-88.553608590753413</v>
      </c>
      <c r="AQ218">
        <v>-89.693348135254197</v>
      </c>
      <c r="AR218">
        <v>8.5725009484996502</v>
      </c>
      <c r="AS218">
        <v>5.2335725588949913</v>
      </c>
      <c r="AT218">
        <v>-1.3287781767772762</v>
      </c>
      <c r="AU218">
        <v>-10.357468619763138</v>
      </c>
      <c r="AV218">
        <v>-25.834443657036868</v>
      </c>
      <c r="AW218">
        <v>-48.382947455639957</v>
      </c>
      <c r="AX218">
        <v>-63.391903615325695</v>
      </c>
      <c r="AY218">
        <v>-79.694519595787455</v>
      </c>
      <c r="AZ218">
        <v>-86.412189840590941</v>
      </c>
      <c r="BA218">
        <v>-89.473164030786293</v>
      </c>
      <c r="BB218">
        <v>-89.673785075236253</v>
      </c>
      <c r="BC218">
        <v>-90.838026475779415</v>
      </c>
      <c r="BD218">
        <v>1542.7350701706343</v>
      </c>
      <c r="BE218">
        <v>1542.7350701706343</v>
      </c>
      <c r="BF218">
        <v>1542.7350701706343</v>
      </c>
      <c r="BG218">
        <v>1542.7350701706343</v>
      </c>
      <c r="BH218">
        <v>1187.9060040313884</v>
      </c>
      <c r="BI218">
        <v>1187.9060040313884</v>
      </c>
      <c r="BJ218" t="s">
        <v>65</v>
      </c>
      <c r="BK218" t="s">
        <v>65</v>
      </c>
      <c r="BL218">
        <v>29.961682912222049</v>
      </c>
      <c r="BM218">
        <v>200</v>
      </c>
    </row>
    <row r="219" spans="1:65" x14ac:dyDescent="0.35">
      <c r="A219">
        <v>457</v>
      </c>
      <c r="B219">
        <v>-6.2000539289335661</v>
      </c>
      <c r="C219">
        <v>-5.4325843916302325</v>
      </c>
      <c r="D219">
        <v>-4.739166144211576</v>
      </c>
      <c r="E219">
        <v>-4.1423180036098683</v>
      </c>
      <c r="F219">
        <v>-3.6365953580934365</v>
      </c>
      <c r="G219">
        <v>-3.2168120813679675</v>
      </c>
      <c r="H219">
        <v>-2.8780290316157697</v>
      </c>
      <c r="I219">
        <v>-2.2981886689150963</v>
      </c>
      <c r="J219">
        <v>-3.6105989997188557</v>
      </c>
      <c r="K219">
        <v>-6.1515210011726245</v>
      </c>
      <c r="L219">
        <v>-13.199421069097633</v>
      </c>
      <c r="M219">
        <v>-21.061481963545944</v>
      </c>
      <c r="N219">
        <v>-28.559973916293114</v>
      </c>
      <c r="O219">
        <v>-40.841041195717395</v>
      </c>
      <c r="P219">
        <v>-52.594694783820032</v>
      </c>
      <c r="Q219">
        <v>-62.311383950558877</v>
      </c>
      <c r="R219">
        <v>-67.59385346660963</v>
      </c>
      <c r="S219">
        <v>-74.842355149103767</v>
      </c>
      <c r="T219">
        <v>-3.5314106438648354</v>
      </c>
      <c r="U219">
        <v>-3.2689243015665559</v>
      </c>
      <c r="V219">
        <v>-2.923611374431867</v>
      </c>
      <c r="W219">
        <v>-2.8477672850170386</v>
      </c>
      <c r="X219">
        <v>-3.9563282171217047</v>
      </c>
      <c r="Y219">
        <v>-9.2156365912648965</v>
      </c>
      <c r="Z219">
        <v>-16.177888162442201</v>
      </c>
      <c r="AA219">
        <v>-29.607532445585228</v>
      </c>
      <c r="AB219">
        <v>-39.509715063731143</v>
      </c>
      <c r="AC219">
        <v>-48.276537510073197</v>
      </c>
      <c r="AD219">
        <v>-57.083429948039111</v>
      </c>
      <c r="AE219">
        <v>-60.356767131724972</v>
      </c>
      <c r="AF219">
        <v>1.7426071866842585</v>
      </c>
      <c r="AG219">
        <v>1.8463746556968834</v>
      </c>
      <c r="AH219">
        <v>1.8472636441692336</v>
      </c>
      <c r="AI219">
        <v>1.374292770778343</v>
      </c>
      <c r="AJ219">
        <v>-0.90111321252514531</v>
      </c>
      <c r="AK219">
        <v>-8.4783187827368316</v>
      </c>
      <c r="AL219">
        <v>-17.543660216292057</v>
      </c>
      <c r="AM219">
        <v>-34.067487131050449</v>
      </c>
      <c r="AN219">
        <v>-45.740663847129994</v>
      </c>
      <c r="AO219">
        <v>-55.571174288404251</v>
      </c>
      <c r="AP219">
        <v>-64.000407789689447</v>
      </c>
      <c r="AQ219">
        <v>-66.663794184140954</v>
      </c>
      <c r="AR219">
        <v>1.6804695947406079</v>
      </c>
      <c r="AS219">
        <v>1.791671083729296</v>
      </c>
      <c r="AT219">
        <v>1.806662393975325</v>
      </c>
      <c r="AU219">
        <v>1.3517401304491417</v>
      </c>
      <c r="AV219">
        <v>-0.89790030148549638</v>
      </c>
      <c r="AW219">
        <v>-8.4560036755261532</v>
      </c>
      <c r="AX219">
        <v>-17.534319363327089</v>
      </c>
      <c r="AY219">
        <v>-34.141113822387553</v>
      </c>
      <c r="AZ219">
        <v>-45.92741126684615</v>
      </c>
      <c r="BA219">
        <v>-55.9178442743952</v>
      </c>
      <c r="BB219">
        <v>-64.611443647318964</v>
      </c>
      <c r="BC219">
        <v>-67.319100773318112</v>
      </c>
      <c r="BD219">
        <v>1783.2413170382981</v>
      </c>
      <c r="BE219">
        <v>1783.2413170382981</v>
      </c>
      <c r="BF219">
        <v>1783.2413170382981</v>
      </c>
      <c r="BG219">
        <v>1783.2413170382981</v>
      </c>
      <c r="BH219">
        <v>1373.0958141194894</v>
      </c>
      <c r="BI219">
        <v>1373.0958141194894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35">
      <c r="A220">
        <v>458</v>
      </c>
      <c r="B220">
        <v>-3.2480890533768263</v>
      </c>
      <c r="C220">
        <v>-2.7912374712780323</v>
      </c>
      <c r="D220">
        <v>-2.3539047067151762</v>
      </c>
      <c r="E220">
        <v>-1.9512839018224342</v>
      </c>
      <c r="F220">
        <v>-1.5822357782383638</v>
      </c>
      <c r="G220">
        <v>-1.2456524378944707</v>
      </c>
      <c r="H220">
        <v>-0.9404565578671753</v>
      </c>
      <c r="I220">
        <v>0.2882535974389755</v>
      </c>
      <c r="J220">
        <v>0.61410569457541475</v>
      </c>
      <c r="K220">
        <v>0.25081963501975835</v>
      </c>
      <c r="L220">
        <v>-2.0103856047359177</v>
      </c>
      <c r="M220">
        <v>-5.5814157458452387</v>
      </c>
      <c r="N220">
        <v>-9.8149137236974013</v>
      </c>
      <c r="O220">
        <v>-18.681667761950781</v>
      </c>
      <c r="P220">
        <v>-30.259557261832839</v>
      </c>
      <c r="Q220">
        <v>-42.696328764703225</v>
      </c>
      <c r="R220">
        <v>-48.720676742415733</v>
      </c>
      <c r="S220">
        <v>-51.599433642358711</v>
      </c>
      <c r="T220">
        <v>0.22697107591805599</v>
      </c>
      <c r="U220">
        <v>0.31506700101727181</v>
      </c>
      <c r="V220">
        <v>0.47644055279537356</v>
      </c>
      <c r="W220">
        <v>0.666393841114582</v>
      </c>
      <c r="X220">
        <v>0.86522792670948312</v>
      </c>
      <c r="Y220">
        <v>0.6129305216094616</v>
      </c>
      <c r="Z220">
        <v>-0.34212539364933403</v>
      </c>
      <c r="AA220">
        <v>-3.6067798573229117</v>
      </c>
      <c r="AB220">
        <v>-7.6721564252745651</v>
      </c>
      <c r="AC220">
        <v>-13.783757224345299</v>
      </c>
      <c r="AD220">
        <v>-28.798674463169359</v>
      </c>
      <c r="AE220">
        <v>-38.273267730621065</v>
      </c>
      <c r="AF220">
        <v>2.3312440400487939</v>
      </c>
      <c r="AG220">
        <v>3.4093403119126591</v>
      </c>
      <c r="AH220">
        <v>5.4000604963422987</v>
      </c>
      <c r="AI220">
        <v>7.8339433035896215</v>
      </c>
      <c r="AJ220">
        <v>11.029873746105991</v>
      </c>
      <c r="AK220">
        <v>12.630136546363662</v>
      </c>
      <c r="AL220">
        <v>10.485171369841103</v>
      </c>
      <c r="AM220">
        <v>1.7803439902843583</v>
      </c>
      <c r="AN220">
        <v>-7.6668562839724705</v>
      </c>
      <c r="AO220">
        <v>-19.228065142053026</v>
      </c>
      <c r="AP220">
        <v>-38.619034529514714</v>
      </c>
      <c r="AQ220">
        <v>-46.155575137590205</v>
      </c>
      <c r="AR220">
        <v>2.3082418839809327</v>
      </c>
      <c r="AS220">
        <v>3.3855072852452537</v>
      </c>
      <c r="AT220">
        <v>5.3753461647699368</v>
      </c>
      <c r="AU220">
        <v>7.809648058564461</v>
      </c>
      <c r="AV220">
        <v>11.010595993556221</v>
      </c>
      <c r="AW220">
        <v>12.624926658509963</v>
      </c>
      <c r="AX220">
        <v>10.492032427200579</v>
      </c>
      <c r="AY220">
        <v>1.7863713835999246</v>
      </c>
      <c r="AZ220">
        <v>-7.6909574971765347</v>
      </c>
      <c r="BA220">
        <v>-19.316777542250293</v>
      </c>
      <c r="BB220">
        <v>-38.838102842352896</v>
      </c>
      <c r="BC220">
        <v>-46.414586832794342</v>
      </c>
      <c r="BD220">
        <v>1992.7056310661203</v>
      </c>
      <c r="BE220">
        <v>1992.7056310661203</v>
      </c>
      <c r="BF220">
        <v>1992.7056310661203</v>
      </c>
      <c r="BG220">
        <v>1992.7056310661203</v>
      </c>
      <c r="BH220">
        <v>1534.3833359209127</v>
      </c>
      <c r="BI220">
        <v>1534.3833359209127</v>
      </c>
      <c r="BJ220" t="s">
        <v>65</v>
      </c>
      <c r="BK220" t="s">
        <v>65</v>
      </c>
      <c r="BL220">
        <v>32.820126511152488</v>
      </c>
      <c r="BM220">
        <v>200</v>
      </c>
    </row>
    <row r="221" spans="1:65" x14ac:dyDescent="0.35">
      <c r="A221">
        <v>459</v>
      </c>
      <c r="B221">
        <v>-8.7706702305084825</v>
      </c>
      <c r="C221">
        <v>-7.2177408936600216</v>
      </c>
      <c r="D221">
        <v>-5.7231619397275084</v>
      </c>
      <c r="E221">
        <v>-4.3370974147609322</v>
      </c>
      <c r="F221">
        <v>-3.0544341978787362</v>
      </c>
      <c r="G221">
        <v>-1.8702795469179718</v>
      </c>
      <c r="H221">
        <v>-0.77995182769512172</v>
      </c>
      <c r="I221">
        <v>4.0293828193686823</v>
      </c>
      <c r="J221">
        <v>6.3708798197559258</v>
      </c>
      <c r="K221">
        <v>7.0266964202899542</v>
      </c>
      <c r="L221">
        <v>4.9800983639162331</v>
      </c>
      <c r="M221">
        <v>0.50331296189157215</v>
      </c>
      <c r="N221">
        <v>-4.8916044769564682</v>
      </c>
      <c r="O221">
        <v>-15.55123447438668</v>
      </c>
      <c r="P221">
        <v>-27.928757553701487</v>
      </c>
      <c r="Q221">
        <v>-39.66393190299226</v>
      </c>
      <c r="R221">
        <v>-45.304525772160012</v>
      </c>
      <c r="S221">
        <v>-49.606650668880533</v>
      </c>
      <c r="T221">
        <v>2.8844879938503403</v>
      </c>
      <c r="U221">
        <v>3.3123294040945939</v>
      </c>
      <c r="V221">
        <v>4.02709828190316</v>
      </c>
      <c r="W221">
        <v>4.7189803566401176</v>
      </c>
      <c r="X221">
        <v>5.0221623100734494</v>
      </c>
      <c r="Y221">
        <v>3.0043525282952288</v>
      </c>
      <c r="Z221">
        <v>-0.50359067175660688</v>
      </c>
      <c r="AA221">
        <v>-7.445117078244551</v>
      </c>
      <c r="AB221">
        <v>-12.173856390030254</v>
      </c>
      <c r="AC221">
        <v>-15.801573184434369</v>
      </c>
      <c r="AD221">
        <v>-21.22247855994873</v>
      </c>
      <c r="AE221">
        <v>-28.827035602654664</v>
      </c>
      <c r="AF221">
        <v>3.1981927018190359</v>
      </c>
      <c r="AG221">
        <v>3.9916648817719946</v>
      </c>
      <c r="AH221">
        <v>5.4013140666116923</v>
      </c>
      <c r="AI221">
        <v>6.9894813230367978</v>
      </c>
      <c r="AJ221">
        <v>8.6187743395700629</v>
      </c>
      <c r="AK221">
        <v>7.7615707767948736</v>
      </c>
      <c r="AL221">
        <v>4.0562913385494559</v>
      </c>
      <c r="AM221">
        <v>-5.4483994742159787</v>
      </c>
      <c r="AN221">
        <v>-13.723036600709476</v>
      </c>
      <c r="AO221">
        <v>-22.190065115768355</v>
      </c>
      <c r="AP221">
        <v>-34.206998774694334</v>
      </c>
      <c r="AQ221">
        <v>-40.681071477203965</v>
      </c>
      <c r="AR221">
        <v>3.1948135535488085</v>
      </c>
      <c r="AS221">
        <v>3.989461996329116</v>
      </c>
      <c r="AT221">
        <v>5.4015637380563222</v>
      </c>
      <c r="AU221">
        <v>6.9933403645789509</v>
      </c>
      <c r="AV221">
        <v>8.6289869813922095</v>
      </c>
      <c r="AW221">
        <v>7.7779687115527016</v>
      </c>
      <c r="AX221">
        <v>4.0710960841373875</v>
      </c>
      <c r="AY221">
        <v>-5.4588290499260612</v>
      </c>
      <c r="AZ221">
        <v>-13.776539523408793</v>
      </c>
      <c r="BA221">
        <v>-22.312736992510381</v>
      </c>
      <c r="BB221">
        <v>-34.455943202061533</v>
      </c>
      <c r="BC221">
        <v>-40.958492916024248</v>
      </c>
      <c r="BD221">
        <v>1993.1299175788561</v>
      </c>
      <c r="BE221">
        <v>1993.1299175788561</v>
      </c>
      <c r="BF221">
        <v>1993.1299175788561</v>
      </c>
      <c r="BG221">
        <v>1993.1299175788561</v>
      </c>
      <c r="BH221">
        <v>1534.7100365357192</v>
      </c>
      <c r="BI221">
        <v>1534.7100365357192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35">
      <c r="A222">
        <v>460</v>
      </c>
      <c r="B222">
        <v>0.78732579280621495</v>
      </c>
      <c r="C222">
        <v>1.4879405949727587</v>
      </c>
      <c r="D222">
        <v>2.1585030620278194</v>
      </c>
      <c r="E222">
        <v>2.7767961439939537</v>
      </c>
      <c r="F222">
        <v>3.3455769151133352</v>
      </c>
      <c r="G222">
        <v>3.8674714218948218</v>
      </c>
      <c r="H222">
        <v>4.3449805629654223</v>
      </c>
      <c r="I222">
        <v>6.4035911603703424</v>
      </c>
      <c r="J222">
        <v>7.3561149385394096</v>
      </c>
      <c r="K222">
        <v>7.573437299906657</v>
      </c>
      <c r="L222">
        <v>6.6387674928508611</v>
      </c>
      <c r="M222">
        <v>4.8021966445987303</v>
      </c>
      <c r="N222">
        <v>2.6840857627351973</v>
      </c>
      <c r="O222">
        <v>-1.4214741575528655</v>
      </c>
      <c r="P222">
        <v>-6.646498126693726</v>
      </c>
      <c r="Q222">
        <v>-14.312621045220602</v>
      </c>
      <c r="R222">
        <v>-22.041780311848751</v>
      </c>
      <c r="S222">
        <v>-37.469486069003217</v>
      </c>
      <c r="T222">
        <v>7.219523438772371</v>
      </c>
      <c r="U222">
        <v>7.7460510005743917</v>
      </c>
      <c r="V222">
        <v>8.6700697723685742</v>
      </c>
      <c r="W222">
        <v>9.6877415437181256</v>
      </c>
      <c r="X222">
        <v>10.679509798900769</v>
      </c>
      <c r="Y222">
        <v>10.130711959208046</v>
      </c>
      <c r="Z222">
        <v>8.146059259174498</v>
      </c>
      <c r="AA222">
        <v>4.1362045167236268</v>
      </c>
      <c r="AB222">
        <v>1.921632339126067</v>
      </c>
      <c r="AC222">
        <v>1.1444413064672783</v>
      </c>
      <c r="AD222">
        <v>-0.19375932307982846</v>
      </c>
      <c r="AE222">
        <v>-7.0156648745322432</v>
      </c>
      <c r="AF222">
        <v>8.465086658702436</v>
      </c>
      <c r="AG222">
        <v>8.8525719721758982</v>
      </c>
      <c r="AH222">
        <v>9.5391788127644617</v>
      </c>
      <c r="AI222">
        <v>10.307916157052608</v>
      </c>
      <c r="AJ222">
        <v>11.076975726493355</v>
      </c>
      <c r="AK222">
        <v>10.587587696999911</v>
      </c>
      <c r="AL222">
        <v>8.658909885977117</v>
      </c>
      <c r="AM222">
        <v>3.6981942798575833</v>
      </c>
      <c r="AN222">
        <v>-0.72184905023059409</v>
      </c>
      <c r="AO222">
        <v>-5.4828596690684179</v>
      </c>
      <c r="AP222">
        <v>-13.670689590308053</v>
      </c>
      <c r="AQ222">
        <v>-19.248519673330417</v>
      </c>
      <c r="AR222">
        <v>8.4615783946351275</v>
      </c>
      <c r="AS222">
        <v>8.8478257707454162</v>
      </c>
      <c r="AT222">
        <v>9.5325686309625368</v>
      </c>
      <c r="AU222">
        <v>10.299997381938915</v>
      </c>
      <c r="AV222">
        <v>11.070255807410708</v>
      </c>
      <c r="AW222">
        <v>10.589601605614437</v>
      </c>
      <c r="AX222">
        <v>8.6707779641457403</v>
      </c>
      <c r="AY222">
        <v>3.7155645119154452</v>
      </c>
      <c r="AZ222">
        <v>-0.71917019359435397</v>
      </c>
      <c r="BA222">
        <v>-5.519562604100539</v>
      </c>
      <c r="BB222">
        <v>-13.798898636872073</v>
      </c>
      <c r="BC222">
        <v>-19.389112606101044</v>
      </c>
      <c r="BD222">
        <v>2188.7902377025207</v>
      </c>
      <c r="BE222">
        <v>2188.7902377025207</v>
      </c>
      <c r="BF222">
        <v>2188.7902377025207</v>
      </c>
      <c r="BG222">
        <v>2188.7902377025207</v>
      </c>
      <c r="BH222">
        <v>1685.3684830309408</v>
      </c>
      <c r="BI222">
        <v>1685.3684830309408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35">
      <c r="A223">
        <v>461</v>
      </c>
      <c r="B223">
        <v>-3.5566911464549045</v>
      </c>
      <c r="C223">
        <v>-1.8975932919356593</v>
      </c>
      <c r="D223">
        <v>-0.23291041419744307</v>
      </c>
      <c r="E223">
        <v>1.3809875614455986</v>
      </c>
      <c r="F223">
        <v>2.94577051177497</v>
      </c>
      <c r="G223">
        <v>4.4630456126856091</v>
      </c>
      <c r="H223">
        <v>5.9343598397456478</v>
      </c>
      <c r="I223">
        <v>13.876696318678091</v>
      </c>
      <c r="J223">
        <v>20.346028585600738</v>
      </c>
      <c r="K223">
        <v>25.784509118614228</v>
      </c>
      <c r="L223">
        <v>34.037031964557833</v>
      </c>
      <c r="M223">
        <v>39.625869051158269</v>
      </c>
      <c r="N223">
        <v>43.277270405968629</v>
      </c>
      <c r="O223">
        <v>46.674788430592777</v>
      </c>
      <c r="P223">
        <v>46.168839890234139</v>
      </c>
      <c r="Q223">
        <v>38.945528041122309</v>
      </c>
      <c r="R223">
        <v>29.040344867452827</v>
      </c>
      <c r="S223">
        <v>8.4936509263283675</v>
      </c>
      <c r="T223">
        <v>9.8268406685347163</v>
      </c>
      <c r="U223">
        <v>10.26519860678518</v>
      </c>
      <c r="V223">
        <v>11.260804249862977</v>
      </c>
      <c r="W223">
        <v>12.942041725590297</v>
      </c>
      <c r="X223">
        <v>16.776018331156468</v>
      </c>
      <c r="Y223">
        <v>25.059647792781693</v>
      </c>
      <c r="Z223">
        <v>32.944343211112404</v>
      </c>
      <c r="AA223">
        <v>44.910264348588875</v>
      </c>
      <c r="AB223">
        <v>51.572824543073757</v>
      </c>
      <c r="AC223">
        <v>55.027021593227616</v>
      </c>
      <c r="AD223">
        <v>49.650656357491663</v>
      </c>
      <c r="AE223">
        <v>42.190708098212085</v>
      </c>
      <c r="AF223">
        <v>14.29589254385237</v>
      </c>
      <c r="AG223">
        <v>14.145936218215027</v>
      </c>
      <c r="AH223">
        <v>14.064250146680681</v>
      </c>
      <c r="AI223">
        <v>14.440510545138327</v>
      </c>
      <c r="AJ223">
        <v>16.541599215489438</v>
      </c>
      <c r="AK223">
        <v>23.547933678751686</v>
      </c>
      <c r="AL223">
        <v>31.342578803530767</v>
      </c>
      <c r="AM223">
        <v>43.275330091577111</v>
      </c>
      <c r="AN223">
        <v>48.800443165644069</v>
      </c>
      <c r="AO223">
        <v>49.233339387543126</v>
      </c>
      <c r="AP223">
        <v>37.614767185012376</v>
      </c>
      <c r="AQ223">
        <v>32.425753829000911</v>
      </c>
      <c r="AR223">
        <v>14.391211538658592</v>
      </c>
      <c r="AS223">
        <v>14.223318479678337</v>
      </c>
      <c r="AT223">
        <v>14.10920532182565</v>
      </c>
      <c r="AU223">
        <v>14.447470689064948</v>
      </c>
      <c r="AV223">
        <v>16.503987500954068</v>
      </c>
      <c r="AW223">
        <v>23.502953704160127</v>
      </c>
      <c r="AX223">
        <v>31.347599948628112</v>
      </c>
      <c r="AY223">
        <v>43.425140183576474</v>
      </c>
      <c r="AZ223">
        <v>49.075808191700872</v>
      </c>
      <c r="BA223">
        <v>49.627482036044348</v>
      </c>
      <c r="BB223">
        <v>38.121297926642583</v>
      </c>
      <c r="BC223">
        <v>32.904433036714458</v>
      </c>
      <c r="BD223">
        <v>2767.4117209830592</v>
      </c>
      <c r="BE223">
        <v>2767.4117209830592</v>
      </c>
      <c r="BF223">
        <v>2767.4117209830592</v>
      </c>
      <c r="BG223">
        <v>2767.4117209830592</v>
      </c>
      <c r="BH223">
        <v>2130.907025156956</v>
      </c>
      <c r="BI223">
        <v>2130.907025156956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35">
      <c r="A224">
        <v>462</v>
      </c>
      <c r="B224">
        <v>19.274729873948253</v>
      </c>
      <c r="C224">
        <v>20.740397294372119</v>
      </c>
      <c r="D224">
        <v>22.262435886757569</v>
      </c>
      <c r="E224">
        <v>23.788161012028645</v>
      </c>
      <c r="F224">
        <v>25.315447684097283</v>
      </c>
      <c r="G224">
        <v>26.842308347002422</v>
      </c>
      <c r="H224">
        <v>28.366885952247554</v>
      </c>
      <c r="I224">
        <v>37.37725482879879</v>
      </c>
      <c r="J224">
        <v>45.794098990699567</v>
      </c>
      <c r="K224">
        <v>53.631592768458717</v>
      </c>
      <c r="L224">
        <v>67.00064825528672</v>
      </c>
      <c r="M224">
        <v>77.185036936879413</v>
      </c>
      <c r="N224">
        <v>84.461322926633954</v>
      </c>
      <c r="O224">
        <v>92.261497297500412</v>
      </c>
      <c r="P224">
        <v>93.965371842862567</v>
      </c>
      <c r="Q224">
        <v>87.727324704135057</v>
      </c>
      <c r="R224">
        <v>80.200533329343813</v>
      </c>
      <c r="S224">
        <v>68.535260067587586</v>
      </c>
      <c r="T224">
        <v>17.069394431873246</v>
      </c>
      <c r="U224">
        <v>19.450330510525429</v>
      </c>
      <c r="V224">
        <v>24.176760760310778</v>
      </c>
      <c r="W224">
        <v>30.79007374566428</v>
      </c>
      <c r="X224">
        <v>42.47328278820364</v>
      </c>
      <c r="Y224">
        <v>60.444673036365302</v>
      </c>
      <c r="Z224">
        <v>73.279232336265622</v>
      </c>
      <c r="AA224">
        <v>88.569528423212702</v>
      </c>
      <c r="AB224">
        <v>95.519540275652986</v>
      </c>
      <c r="AC224">
        <v>98.610029689527451</v>
      </c>
      <c r="AD224">
        <v>92.489165098345381</v>
      </c>
      <c r="AE224">
        <v>83.550861464287422</v>
      </c>
      <c r="AF224">
        <v>21.470166503041803</v>
      </c>
      <c r="AG224">
        <v>24.194691624515873</v>
      </c>
      <c r="AH224">
        <v>29.605368485371429</v>
      </c>
      <c r="AI224">
        <v>37.172518628162329</v>
      </c>
      <c r="AJ224">
        <v>50.478792106640469</v>
      </c>
      <c r="AK224">
        <v>70.509403264343987</v>
      </c>
      <c r="AL224">
        <v>83.962830679554443</v>
      </c>
      <c r="AM224">
        <v>97.375009409762299</v>
      </c>
      <c r="AN224">
        <v>100.51707540788817</v>
      </c>
      <c r="AO224">
        <v>97.632029892391401</v>
      </c>
      <c r="AP224">
        <v>83.589443265627693</v>
      </c>
      <c r="AQ224">
        <v>78.950744462687325</v>
      </c>
      <c r="AR224">
        <v>21.552771404565878</v>
      </c>
      <c r="AS224">
        <v>24.252309773664312</v>
      </c>
      <c r="AT224">
        <v>29.618117225065426</v>
      </c>
      <c r="AU224">
        <v>37.133535401496495</v>
      </c>
      <c r="AV224">
        <v>50.382609326481628</v>
      </c>
      <c r="AW224">
        <v>70.415538558217591</v>
      </c>
      <c r="AX224">
        <v>83.962747184423634</v>
      </c>
      <c r="AY224">
        <v>97.642581552270229</v>
      </c>
      <c r="AZ224">
        <v>101.02909295900845</v>
      </c>
      <c r="BA224">
        <v>98.394855393996451</v>
      </c>
      <c r="BB224">
        <v>84.61639793439862</v>
      </c>
      <c r="BC224">
        <v>79.960656807043989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35">
      <c r="A225">
        <v>463</v>
      </c>
      <c r="B225">
        <v>22.616163376417141</v>
      </c>
      <c r="C225">
        <v>22.335386842292706</v>
      </c>
      <c r="D225">
        <v>22.198283602031452</v>
      </c>
      <c r="E225">
        <v>22.206233511837258</v>
      </c>
      <c r="F225">
        <v>22.348788156821563</v>
      </c>
      <c r="G225">
        <v>22.616052286626303</v>
      </c>
      <c r="H225">
        <v>22.998657767112419</v>
      </c>
      <c r="I225">
        <v>27.252217649372383</v>
      </c>
      <c r="J225">
        <v>33.69108692931097</v>
      </c>
      <c r="K225">
        <v>41.251522818206574</v>
      </c>
      <c r="L225">
        <v>56.810979283294095</v>
      </c>
      <c r="M225">
        <v>70.386729060315091</v>
      </c>
      <c r="N225">
        <v>80.789755982028296</v>
      </c>
      <c r="O225">
        <v>92.497297114618732</v>
      </c>
      <c r="P225">
        <v>95.677447855562548</v>
      </c>
      <c r="Q225">
        <v>90.197208869248485</v>
      </c>
      <c r="R225">
        <v>86.806898079450008</v>
      </c>
      <c r="S225">
        <v>89.749982147783385</v>
      </c>
      <c r="T225">
        <v>23.453027548546515</v>
      </c>
      <c r="U225">
        <v>24.489341626680179</v>
      </c>
      <c r="V225">
        <v>26.717822298115561</v>
      </c>
      <c r="W225">
        <v>30.229419210570235</v>
      </c>
      <c r="X225">
        <v>37.612398942265607</v>
      </c>
      <c r="Y225">
        <v>52.230124129373017</v>
      </c>
      <c r="Z225">
        <v>65.345420955396364</v>
      </c>
      <c r="AA225">
        <v>84.527152870982619</v>
      </c>
      <c r="AB225">
        <v>95.12433154988787</v>
      </c>
      <c r="AC225">
        <v>101.2334633657383</v>
      </c>
      <c r="AD225">
        <v>98.322857999923883</v>
      </c>
      <c r="AE225">
        <v>93.335589335841533</v>
      </c>
      <c r="AF225">
        <v>23.596050800849117</v>
      </c>
      <c r="AG225">
        <v>25.542372655809469</v>
      </c>
      <c r="AH225">
        <v>29.488200487473375</v>
      </c>
      <c r="AI225">
        <v>35.193298115571146</v>
      </c>
      <c r="AJ225">
        <v>45.795532872042742</v>
      </c>
      <c r="AK225">
        <v>63.426554789700674</v>
      </c>
      <c r="AL225">
        <v>76.835676954494716</v>
      </c>
      <c r="AM225">
        <v>93.14403638538208</v>
      </c>
      <c r="AN225">
        <v>100.02772565171992</v>
      </c>
      <c r="AO225">
        <v>101.80486289859985</v>
      </c>
      <c r="AP225">
        <v>94.810662034023949</v>
      </c>
      <c r="AQ225">
        <v>91.863568821644037</v>
      </c>
      <c r="AR225">
        <v>23.757990360431457</v>
      </c>
      <c r="AS225">
        <v>25.67475714801898</v>
      </c>
      <c r="AT225">
        <v>29.566854365392427</v>
      </c>
      <c r="AU225">
        <v>35.208318848697353</v>
      </c>
      <c r="AV225">
        <v>45.733946927259964</v>
      </c>
      <c r="AW225">
        <v>63.344026217121915</v>
      </c>
      <c r="AX225">
        <v>76.834888840127604</v>
      </c>
      <c r="AY225">
        <v>93.404249436689767</v>
      </c>
      <c r="AZ225">
        <v>100.5342905001344</v>
      </c>
      <c r="BA225">
        <v>102.56601757063451</v>
      </c>
      <c r="BB225">
        <v>95.836097964518899</v>
      </c>
      <c r="BC225">
        <v>92.888561590460242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35">
      <c r="A226">
        <v>464</v>
      </c>
      <c r="B226">
        <v>20.261576603059979</v>
      </c>
      <c r="C226">
        <v>20.444728702722696</v>
      </c>
      <c r="D226">
        <v>20.711088278594705</v>
      </c>
      <c r="E226">
        <v>21.05016255835465</v>
      </c>
      <c r="F226">
        <v>21.456693848002082</v>
      </c>
      <c r="G226">
        <v>21.925697944740474</v>
      </c>
      <c r="H226">
        <v>22.452451417872069</v>
      </c>
      <c r="I226">
        <v>26.591101891617342</v>
      </c>
      <c r="J226">
        <v>31.785129433914427</v>
      </c>
      <c r="K226">
        <v>37.519016501933109</v>
      </c>
      <c r="L226">
        <v>49.054023453174999</v>
      </c>
      <c r="M226">
        <v>59.310144344047053</v>
      </c>
      <c r="N226">
        <v>67.621535361230968</v>
      </c>
      <c r="O226">
        <v>78.512376913996562</v>
      </c>
      <c r="P226">
        <v>84.915651768221878</v>
      </c>
      <c r="Q226">
        <v>85.077075979316035</v>
      </c>
      <c r="R226">
        <v>82.818748490203831</v>
      </c>
      <c r="S226">
        <v>79.744027736715694</v>
      </c>
      <c r="T226">
        <v>12.1297680031663</v>
      </c>
      <c r="U226">
        <v>13.721720558415306</v>
      </c>
      <c r="V226">
        <v>16.924196801006431</v>
      </c>
      <c r="W226">
        <v>21.502292539814576</v>
      </c>
      <c r="X226">
        <v>29.88158780984941</v>
      </c>
      <c r="Y226">
        <v>43.586524623221848</v>
      </c>
      <c r="Z226">
        <v>54.066757434806725</v>
      </c>
      <c r="AA226">
        <v>67.581005861349979</v>
      </c>
      <c r="AB226">
        <v>74.47469627396238</v>
      </c>
      <c r="AC226">
        <v>78.582229647684855</v>
      </c>
      <c r="AD226">
        <v>78.78355249571409</v>
      </c>
      <c r="AE226">
        <v>77.463151388749154</v>
      </c>
      <c r="AF226">
        <v>30.95963702032703</v>
      </c>
      <c r="AG226">
        <v>32.367845744979768</v>
      </c>
      <c r="AH226">
        <v>35.224738364264262</v>
      </c>
      <c r="AI226">
        <v>39.361763779745473</v>
      </c>
      <c r="AJ226">
        <v>47.07983042955756</v>
      </c>
      <c r="AK226">
        <v>60.107579682757638</v>
      </c>
      <c r="AL226">
        <v>70.239673161176654</v>
      </c>
      <c r="AM226">
        <v>83.255745955044333</v>
      </c>
      <c r="AN226">
        <v>89.651736425479385</v>
      </c>
      <c r="AO226">
        <v>92.98519032196667</v>
      </c>
      <c r="AP226">
        <v>92.491251964814737</v>
      </c>
      <c r="AQ226">
        <v>92.612331358719331</v>
      </c>
      <c r="AR226">
        <v>31.087084672935319</v>
      </c>
      <c r="AS226">
        <v>32.467301877159294</v>
      </c>
      <c r="AT226">
        <v>35.273522895740427</v>
      </c>
      <c r="AU226">
        <v>39.35106960325875</v>
      </c>
      <c r="AV226">
        <v>46.99935582048974</v>
      </c>
      <c r="AW226">
        <v>60.016012057481156</v>
      </c>
      <c r="AX226">
        <v>70.234487339428867</v>
      </c>
      <c r="AY226">
        <v>83.509984394808185</v>
      </c>
      <c r="AZ226">
        <v>90.14256942114433</v>
      </c>
      <c r="BA226">
        <v>93.710750027584737</v>
      </c>
      <c r="BB226">
        <v>93.429527026675785</v>
      </c>
      <c r="BC226">
        <v>93.551706155372486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35">
      <c r="A227">
        <v>465</v>
      </c>
      <c r="B227">
        <v>50.905737503553972</v>
      </c>
      <c r="C227">
        <v>49.623432839405112</v>
      </c>
      <c r="D227">
        <v>48.447518709816144</v>
      </c>
      <c r="E227">
        <v>47.415899185851984</v>
      </c>
      <c r="F227">
        <v>46.520040892916242</v>
      </c>
      <c r="G227">
        <v>45.751826798502286</v>
      </c>
      <c r="H227">
        <v>45.103537394255156</v>
      </c>
      <c r="I227">
        <v>43.345641610605391</v>
      </c>
      <c r="J227">
        <v>44.409206381642029</v>
      </c>
      <c r="K227">
        <v>47.127067261327902</v>
      </c>
      <c r="L227">
        <v>55.046593703754681</v>
      </c>
      <c r="M227">
        <v>63.620253118129853</v>
      </c>
      <c r="N227">
        <v>71.230673300198276</v>
      </c>
      <c r="O227">
        <v>81.811325658131338</v>
      </c>
      <c r="P227">
        <v>88.070987270187771</v>
      </c>
      <c r="Q227">
        <v>87.351807070316013</v>
      </c>
      <c r="R227">
        <v>84.00652303595345</v>
      </c>
      <c r="S227">
        <v>79.255899874145285</v>
      </c>
      <c r="T227">
        <v>51.464982067850812</v>
      </c>
      <c r="U227">
        <v>50.523808695962096</v>
      </c>
      <c r="V227">
        <v>48.963074893805178</v>
      </c>
      <c r="W227">
        <v>47.481265125183384</v>
      </c>
      <c r="X227">
        <v>46.939621209473387</v>
      </c>
      <c r="Y227">
        <v>51.744668910868249</v>
      </c>
      <c r="Z227">
        <v>59.43481110275782</v>
      </c>
      <c r="AA227">
        <v>73.323582630578159</v>
      </c>
      <c r="AB227">
        <v>80.90871482517268</v>
      </c>
      <c r="AC227">
        <v>83.46000236397748</v>
      </c>
      <c r="AD227">
        <v>75.996586291353921</v>
      </c>
      <c r="AE227">
        <v>74.488172381660107</v>
      </c>
      <c r="AF227">
        <v>46.673357016402754</v>
      </c>
      <c r="AG227">
        <v>47.771921861306659</v>
      </c>
      <c r="AH227">
        <v>50.052898527509356</v>
      </c>
      <c r="AI227">
        <v>53.469488949028921</v>
      </c>
      <c r="AJ227">
        <v>60.148768606832078</v>
      </c>
      <c r="AK227">
        <v>72.120903662008516</v>
      </c>
      <c r="AL227">
        <v>81.679697578954446</v>
      </c>
      <c r="AM227">
        <v>93.503886813230125</v>
      </c>
      <c r="AN227">
        <v>98.141610473310223</v>
      </c>
      <c r="AO227">
        <v>98.372119083441902</v>
      </c>
      <c r="AP227">
        <v>91.01167469181361</v>
      </c>
      <c r="AQ227">
        <v>89.664994642916284</v>
      </c>
      <c r="AR227">
        <v>46.825673171139101</v>
      </c>
      <c r="AS227">
        <v>47.890377153443772</v>
      </c>
      <c r="AT227">
        <v>50.110172822174782</v>
      </c>
      <c r="AU227">
        <v>53.455210673443446</v>
      </c>
      <c r="AV227">
        <v>60.051309945162863</v>
      </c>
      <c r="AW227">
        <v>72.01354140665542</v>
      </c>
      <c r="AX227">
        <v>81.678125564396339</v>
      </c>
      <c r="AY227">
        <v>93.810536066615342</v>
      </c>
      <c r="AZ227">
        <v>98.722034084614208</v>
      </c>
      <c r="BA227">
        <v>99.216489687401562</v>
      </c>
      <c r="BB227">
        <v>92.066918085683682</v>
      </c>
      <c r="BC227">
        <v>90.658549126202686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35">
      <c r="A228">
        <v>466</v>
      </c>
      <c r="B228">
        <v>52.22072709228344</v>
      </c>
      <c r="C228">
        <v>51.221459332439004</v>
      </c>
      <c r="D228">
        <v>50.283337573463555</v>
      </c>
      <c r="E228">
        <v>49.436710311122347</v>
      </c>
      <c r="F228">
        <v>48.676069591990782</v>
      </c>
      <c r="G228">
        <v>47.996182577722465</v>
      </c>
      <c r="H228">
        <v>47.392078915922745</v>
      </c>
      <c r="I228">
        <v>45.110708075747766</v>
      </c>
      <c r="J228">
        <v>44.662293736800194</v>
      </c>
      <c r="K228">
        <v>45.217476363314873</v>
      </c>
      <c r="L228">
        <v>47.87716992217139</v>
      </c>
      <c r="M228">
        <v>50.986416037457694</v>
      </c>
      <c r="N228">
        <v>53.603037144010351</v>
      </c>
      <c r="O228">
        <v>56.47564877612789</v>
      </c>
      <c r="P228">
        <v>56.432229580079607</v>
      </c>
      <c r="Q228">
        <v>53.299158725893662</v>
      </c>
      <c r="R228">
        <v>51.62351113558082</v>
      </c>
      <c r="S228">
        <v>52.900415114803259</v>
      </c>
      <c r="T228">
        <v>48.250620183567236</v>
      </c>
      <c r="U228">
        <v>47.597870265026764</v>
      </c>
      <c r="V228">
        <v>46.419147651318717</v>
      </c>
      <c r="W228">
        <v>45.036081128673466</v>
      </c>
      <c r="X228">
        <v>43.374396014579723</v>
      </c>
      <c r="Y228">
        <v>42.986405284371337</v>
      </c>
      <c r="Z228">
        <v>44.185604466303808</v>
      </c>
      <c r="AA228">
        <v>46.992389593446262</v>
      </c>
      <c r="AB228">
        <v>48.161166268310687</v>
      </c>
      <c r="AC228">
        <v>47.379784316503653</v>
      </c>
      <c r="AD228">
        <v>41.947313949826025</v>
      </c>
      <c r="AE228">
        <v>40.707966849120382</v>
      </c>
      <c r="AF228">
        <v>47.608233520419141</v>
      </c>
      <c r="AG228">
        <v>48.487969557368743</v>
      </c>
      <c r="AH228">
        <v>50.216744873626403</v>
      </c>
      <c r="AI228">
        <v>52.590507869492434</v>
      </c>
      <c r="AJ228">
        <v>56.620187135301983</v>
      </c>
      <c r="AK228">
        <v>62.335202570701561</v>
      </c>
      <c r="AL228">
        <v>65.593660436194384</v>
      </c>
      <c r="AM228">
        <v>67.441611741670329</v>
      </c>
      <c r="AN228">
        <v>66.072420836591903</v>
      </c>
      <c r="AO228">
        <v>62.223550311295284</v>
      </c>
      <c r="AP228">
        <v>52.667349089525473</v>
      </c>
      <c r="AQ228">
        <v>49.366251437591785</v>
      </c>
      <c r="AR228">
        <v>47.722287165734635</v>
      </c>
      <c r="AS228">
        <v>48.57484043345621</v>
      </c>
      <c r="AT228">
        <v>50.254575043866474</v>
      </c>
      <c r="AU228">
        <v>52.571120978387867</v>
      </c>
      <c r="AV228">
        <v>56.534479254593194</v>
      </c>
      <c r="AW228">
        <v>62.24157230471733</v>
      </c>
      <c r="AX228">
        <v>65.58254585703007</v>
      </c>
      <c r="AY228">
        <v>67.664648900150894</v>
      </c>
      <c r="AZ228">
        <v>66.494403277443652</v>
      </c>
      <c r="BA228">
        <v>62.823091783730177</v>
      </c>
      <c r="BB228">
        <v>53.360391497753874</v>
      </c>
      <c r="BC228">
        <v>49.985077978403901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35">
      <c r="A229">
        <v>467</v>
      </c>
      <c r="B229">
        <v>58.894387625287244</v>
      </c>
      <c r="C229">
        <v>56.179228779464005</v>
      </c>
      <c r="D229">
        <v>53.485239200442777</v>
      </c>
      <c r="E229">
        <v>50.903128009764863</v>
      </c>
      <c r="F229">
        <v>48.428182966370883</v>
      </c>
      <c r="G229">
        <v>46.055890057131805</v>
      </c>
      <c r="H229">
        <v>43.781925178775076</v>
      </c>
      <c r="I229">
        <v>31.982863989928749</v>
      </c>
      <c r="J229">
        <v>23.122945731339424</v>
      </c>
      <c r="K229">
        <v>16.117132420092606</v>
      </c>
      <c r="L229">
        <v>6.4035254520369147</v>
      </c>
      <c r="M229">
        <v>0.46064847014894161</v>
      </c>
      <c r="N229">
        <v>-3.2204311634010523</v>
      </c>
      <c r="O229">
        <v>-7.0376589367414368</v>
      </c>
      <c r="P229">
        <v>-9.1429404458140411</v>
      </c>
      <c r="Q229">
        <v>-9.762313492345589</v>
      </c>
      <c r="R229">
        <v>-9.0419365652210502</v>
      </c>
      <c r="S229">
        <v>-6.2196659520108444</v>
      </c>
      <c r="T229">
        <v>53.540240655413839</v>
      </c>
      <c r="U229">
        <v>51.93008816069711</v>
      </c>
      <c r="V229">
        <v>48.629711224944941</v>
      </c>
      <c r="W229">
        <v>43.778921382341821</v>
      </c>
      <c r="X229">
        <v>34.548077052771461</v>
      </c>
      <c r="Y229">
        <v>18.898984795257189</v>
      </c>
      <c r="Z229">
        <v>6.5873319886297637</v>
      </c>
      <c r="AA229">
        <v>-8.7074641223605642</v>
      </c>
      <c r="AB229">
        <v>-15.155716534668365</v>
      </c>
      <c r="AC229">
        <v>-16.699992476863212</v>
      </c>
      <c r="AD229">
        <v>-12.528226712853474</v>
      </c>
      <c r="AE229">
        <v>-15.447572835918175</v>
      </c>
      <c r="AF229">
        <v>50.176800877731814</v>
      </c>
      <c r="AG229">
        <v>49.954301830296771</v>
      </c>
      <c r="AH229">
        <v>49.351400797137259</v>
      </c>
      <c r="AI229">
        <v>48.137871724398607</v>
      </c>
      <c r="AJ229">
        <v>44.887485518371115</v>
      </c>
      <c r="AK229">
        <v>37.013888189756443</v>
      </c>
      <c r="AL229">
        <v>28.779758371773323</v>
      </c>
      <c r="AM229">
        <v>15.334243343989099</v>
      </c>
      <c r="AN229">
        <v>6.9863114337741923</v>
      </c>
      <c r="AO229">
        <v>1.2294105452394233</v>
      </c>
      <c r="AP229">
        <v>-1.0735928997514939</v>
      </c>
      <c r="AQ229">
        <v>-2.6034203445599036</v>
      </c>
      <c r="AR229">
        <v>50.162358351617392</v>
      </c>
      <c r="AS229">
        <v>49.9344021990035</v>
      </c>
      <c r="AT229">
        <v>49.322017124632382</v>
      </c>
      <c r="AU229">
        <v>48.098294781088455</v>
      </c>
      <c r="AV229">
        <v>44.838991061725217</v>
      </c>
      <c r="AW229">
        <v>36.976515291039725</v>
      </c>
      <c r="AX229">
        <v>28.772576653214379</v>
      </c>
      <c r="AY229">
        <v>15.390490537829926</v>
      </c>
      <c r="AZ229">
        <v>7.0817149911602675</v>
      </c>
      <c r="BA229">
        <v>1.3404208490955942</v>
      </c>
      <c r="BB229">
        <v>-1.0177554771219344</v>
      </c>
      <c r="BC229">
        <v>-2.5689490487421085</v>
      </c>
      <c r="BD229">
        <v>2293.983341919055</v>
      </c>
      <c r="BE229">
        <v>2293.983341919055</v>
      </c>
      <c r="BF229">
        <v>2293.983341919055</v>
      </c>
      <c r="BG229">
        <v>2293.983341919055</v>
      </c>
      <c r="BH229">
        <v>1766.3671732776725</v>
      </c>
      <c r="BI229">
        <v>1766.3671732776725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35">
      <c r="A230">
        <v>468</v>
      </c>
      <c r="B230">
        <v>57.889621366623842</v>
      </c>
      <c r="C230">
        <v>55.851476690153348</v>
      </c>
      <c r="D230">
        <v>53.785945705832617</v>
      </c>
      <c r="E230">
        <v>51.763779991773063</v>
      </c>
      <c r="F230">
        <v>49.784685008713858</v>
      </c>
      <c r="G230">
        <v>47.848333264639486</v>
      </c>
      <c r="H230">
        <v>45.954366892962675</v>
      </c>
      <c r="I230">
        <v>35.457381462483674</v>
      </c>
      <c r="J230">
        <v>26.67491052952095</v>
      </c>
      <c r="K230">
        <v>19.030609701930491</v>
      </c>
      <c r="L230">
        <v>7.0822962014768791</v>
      </c>
      <c r="M230">
        <v>-1.2300264206222682</v>
      </c>
      <c r="N230">
        <v>-6.805650527313273</v>
      </c>
      <c r="O230">
        <v>-12.67036370812831</v>
      </c>
      <c r="P230">
        <v>-15.461453710256395</v>
      </c>
      <c r="Q230">
        <v>-18.121390188658228</v>
      </c>
      <c r="R230">
        <v>-23.401655161048236</v>
      </c>
      <c r="S230">
        <v>-39.055187340124171</v>
      </c>
      <c r="T230">
        <v>51.357783828678564</v>
      </c>
      <c r="U230">
        <v>50.143744078428028</v>
      </c>
      <c r="V230">
        <v>47.61166848789383</v>
      </c>
      <c r="W230">
        <v>43.792389333592446</v>
      </c>
      <c r="X230">
        <v>36.24075547027067</v>
      </c>
      <c r="Y230">
        <v>22.702472906094076</v>
      </c>
      <c r="Z230">
        <v>11.392955868309782</v>
      </c>
      <c r="AA230">
        <v>-3.8166286691630051</v>
      </c>
      <c r="AB230">
        <v>-11.360019618856937</v>
      </c>
      <c r="AC230">
        <v>-15.053230151820877</v>
      </c>
      <c r="AD230">
        <v>-16.214607020975379</v>
      </c>
      <c r="AE230">
        <v>-22.142110731697834</v>
      </c>
      <c r="AF230">
        <v>53.445893899699072</v>
      </c>
      <c r="AG230">
        <v>52.301266524225554</v>
      </c>
      <c r="AH230">
        <v>49.972289458196023</v>
      </c>
      <c r="AI230">
        <v>46.58492928517957</v>
      </c>
      <c r="AJ230">
        <v>40.22568534876654</v>
      </c>
      <c r="AK230">
        <v>29.620932873248641</v>
      </c>
      <c r="AL230">
        <v>21.209723302790319</v>
      </c>
      <c r="AM230">
        <v>10.188724869766851</v>
      </c>
      <c r="AN230">
        <v>4.6221758247176616</v>
      </c>
      <c r="AO230">
        <v>1.6195532730181594</v>
      </c>
      <c r="AP230">
        <v>1.6689598904363889</v>
      </c>
      <c r="AQ230">
        <v>0.69943476585877795</v>
      </c>
      <c r="AR230">
        <v>53.468136337645817</v>
      </c>
      <c r="AS230">
        <v>52.314830640888616</v>
      </c>
      <c r="AT230">
        <v>49.970444439877625</v>
      </c>
      <c r="AU230">
        <v>46.565659373056931</v>
      </c>
      <c r="AV230">
        <v>40.1877803838685</v>
      </c>
      <c r="AW230">
        <v>29.588253972300873</v>
      </c>
      <c r="AX230">
        <v>21.207329788617766</v>
      </c>
      <c r="AY230">
        <v>10.250742427060297</v>
      </c>
      <c r="AZ230">
        <v>4.7188488532175912</v>
      </c>
      <c r="BA230">
        <v>1.719422599156667</v>
      </c>
      <c r="BB230">
        <v>1.6999206372694116</v>
      </c>
      <c r="BC230">
        <v>0.74108687274691831</v>
      </c>
      <c r="BD230">
        <v>2101.7977822812863</v>
      </c>
      <c r="BE230">
        <v>2101.7977822812863</v>
      </c>
      <c r="BF230">
        <v>2101.7977822812863</v>
      </c>
      <c r="BG230">
        <v>2101.7977822812863</v>
      </c>
      <c r="BH230">
        <v>1618.3842923565905</v>
      </c>
      <c r="BI230">
        <v>1618.3842923565905</v>
      </c>
      <c r="BJ230" t="s">
        <v>65</v>
      </c>
      <c r="BK230" t="s">
        <v>65</v>
      </c>
      <c r="BL230">
        <v>31.083102804151963</v>
      </c>
      <c r="BM230">
        <v>200</v>
      </c>
    </row>
    <row r="231" spans="1:65" x14ac:dyDescent="0.35">
      <c r="A231">
        <v>469</v>
      </c>
      <c r="B231">
        <v>53.269422272542862</v>
      </c>
      <c r="C231">
        <v>52.002245922444651</v>
      </c>
      <c r="D231">
        <v>50.667860007899691</v>
      </c>
      <c r="E231">
        <v>49.313176050322369</v>
      </c>
      <c r="F231">
        <v>47.9416239383796</v>
      </c>
      <c r="G231">
        <v>46.556417946004082</v>
      </c>
      <c r="H231">
        <v>45.160567607942234</v>
      </c>
      <c r="I231">
        <v>36.707186647921347</v>
      </c>
      <c r="J231">
        <v>28.716121514835923</v>
      </c>
      <c r="K231">
        <v>21.100282100641188</v>
      </c>
      <c r="L231">
        <v>7.9876490646153817</v>
      </c>
      <c r="M231">
        <v>-1.9821051083795949</v>
      </c>
      <c r="N231">
        <v>-9.0050049957673259</v>
      </c>
      <c r="O231">
        <v>-16.298273063032124</v>
      </c>
      <c r="P231">
        <v>-18.118639201897825</v>
      </c>
      <c r="Q231">
        <v>-16.220838225933996</v>
      </c>
      <c r="R231">
        <v>-17.246269165358679</v>
      </c>
      <c r="S231">
        <v>-27.133309724657469</v>
      </c>
      <c r="T231">
        <v>57.648403423698134</v>
      </c>
      <c r="U231">
        <v>55.690244546477004</v>
      </c>
      <c r="V231">
        <v>51.744215070093844</v>
      </c>
      <c r="W231">
        <v>46.09358838707972</v>
      </c>
      <c r="X231">
        <v>35.758773784225973</v>
      </c>
      <c r="Y231">
        <v>19.258626979818395</v>
      </c>
      <c r="Z231">
        <v>7.0118800355698649</v>
      </c>
      <c r="AA231">
        <v>-7.3771115548954684</v>
      </c>
      <c r="AB231">
        <v>-13.108489793113437</v>
      </c>
      <c r="AC231">
        <v>-14.407513966507441</v>
      </c>
      <c r="AD231">
        <v>-11.813863704334683</v>
      </c>
      <c r="AE231">
        <v>-16.115736347971019</v>
      </c>
      <c r="AF231">
        <v>49.815520276496258</v>
      </c>
      <c r="AG231">
        <v>48.495024779669698</v>
      </c>
      <c r="AH231">
        <v>45.831232779149772</v>
      </c>
      <c r="AI231">
        <v>42.008505621029606</v>
      </c>
      <c r="AJ231">
        <v>34.980938526730299</v>
      </c>
      <c r="AK231">
        <v>23.61746380575007</v>
      </c>
      <c r="AL231">
        <v>14.919060308405536</v>
      </c>
      <c r="AM231">
        <v>3.9623002821005668</v>
      </c>
      <c r="AN231">
        <v>-1.2680185534588024</v>
      </c>
      <c r="AO231">
        <v>-3.7388274301135285</v>
      </c>
      <c r="AP231">
        <v>-2.2404956688026196</v>
      </c>
      <c r="AQ231">
        <v>-1.8312264522142574</v>
      </c>
      <c r="AR231">
        <v>49.735375412949672</v>
      </c>
      <c r="AS231">
        <v>48.420140872478257</v>
      </c>
      <c r="AT231">
        <v>45.766417467368662</v>
      </c>
      <c r="AU231">
        <v>41.956916184602221</v>
      </c>
      <c r="AV231">
        <v>34.9501255857123</v>
      </c>
      <c r="AW231">
        <v>23.613998391326106</v>
      </c>
      <c r="AX231">
        <v>14.931637444428949</v>
      </c>
      <c r="AY231">
        <v>3.9897145424690192</v>
      </c>
      <c r="AZ231">
        <v>-1.2357379086018472</v>
      </c>
      <c r="BA231">
        <v>-3.7051622996985696</v>
      </c>
      <c r="BB231">
        <v>-2.2172903672858233</v>
      </c>
      <c r="BC231">
        <v>-1.810103341743502</v>
      </c>
      <c r="BD231">
        <v>2138.7360238452266</v>
      </c>
      <c r="BE231">
        <v>2138.7360238452266</v>
      </c>
      <c r="BF231">
        <v>2138.7360238452266</v>
      </c>
      <c r="BG231">
        <v>2138.7360238452266</v>
      </c>
      <c r="BH231">
        <v>1646.8267383608247</v>
      </c>
      <c r="BI231">
        <v>1646.8267383608247</v>
      </c>
      <c r="BJ231" t="s">
        <v>65</v>
      </c>
      <c r="BK231" t="s">
        <v>65</v>
      </c>
      <c r="BL231">
        <v>31.033074159282986</v>
      </c>
      <c r="BM231">
        <v>200</v>
      </c>
    </row>
    <row r="232" spans="1:65" x14ac:dyDescent="0.35">
      <c r="A232">
        <v>470</v>
      </c>
      <c r="B232">
        <v>54.938255934758736</v>
      </c>
      <c r="C232">
        <v>52.951019374653654</v>
      </c>
      <c r="D232">
        <v>50.907005479063422</v>
      </c>
      <c r="E232">
        <v>48.876804777159066</v>
      </c>
      <c r="F232">
        <v>46.862160955552099</v>
      </c>
      <c r="G232">
        <v>44.864680875670231</v>
      </c>
      <c r="H232">
        <v>42.885841930883004</v>
      </c>
      <c r="I232">
        <v>31.472390737195475</v>
      </c>
      <c r="J232">
        <v>21.308469241035425</v>
      </c>
      <c r="K232">
        <v>12.026159821078158</v>
      </c>
      <c r="L232">
        <v>-3.365041352452053</v>
      </c>
      <c r="M232">
        <v>-14.781714676323013</v>
      </c>
      <c r="N232">
        <v>-22.818293321905866</v>
      </c>
      <c r="O232">
        <v>-31.544350536847066</v>
      </c>
      <c r="P232">
        <v>-34.820729651997837</v>
      </c>
      <c r="Q232">
        <v>-33.99975466106396</v>
      </c>
      <c r="R232">
        <v>-34.786817694290178</v>
      </c>
      <c r="S232">
        <v>-42.35226025756954</v>
      </c>
      <c r="T232">
        <v>57.6592359351976</v>
      </c>
      <c r="U232">
        <v>55.084633759842902</v>
      </c>
      <c r="V232">
        <v>49.965894963125564</v>
      </c>
      <c r="W232">
        <v>42.790687201339843</v>
      </c>
      <c r="X232">
        <v>30.105892718368459</v>
      </c>
      <c r="Y232">
        <v>10.888307119421015</v>
      </c>
      <c r="Z232">
        <v>-2.6056980693888594</v>
      </c>
      <c r="AA232">
        <v>-17.715539611361312</v>
      </c>
      <c r="AB232">
        <v>-23.565203916634456</v>
      </c>
      <c r="AC232">
        <v>-25.05312881490876</v>
      </c>
      <c r="AD232">
        <v>-22.329129004969513</v>
      </c>
      <c r="AE232">
        <v>-24.739221423021874</v>
      </c>
      <c r="AF232">
        <v>41.697068211214784</v>
      </c>
      <c r="AG232">
        <v>39.602046693286709</v>
      </c>
      <c r="AH232">
        <v>35.454922303040853</v>
      </c>
      <c r="AI232">
        <v>29.682279034440732</v>
      </c>
      <c r="AJ232">
        <v>19.592934143844165</v>
      </c>
      <c r="AK232">
        <v>4.5570012710384464</v>
      </c>
      <c r="AL232">
        <v>-5.8079190326607026</v>
      </c>
      <c r="AM232">
        <v>-17.272788389550499</v>
      </c>
      <c r="AN232">
        <v>-21.740040249714244</v>
      </c>
      <c r="AO232">
        <v>-22.913361042096252</v>
      </c>
      <c r="AP232">
        <v>-19.334757902800813</v>
      </c>
      <c r="AQ232">
        <v>-18.092977815297314</v>
      </c>
      <c r="AR232">
        <v>41.627265255634384</v>
      </c>
      <c r="AS232">
        <v>39.543578750295893</v>
      </c>
      <c r="AT232">
        <v>35.4170648899943</v>
      </c>
      <c r="AU232">
        <v>29.668893766925734</v>
      </c>
      <c r="AV232">
        <v>19.609558352510074</v>
      </c>
      <c r="AW232">
        <v>4.5874807310113122</v>
      </c>
      <c r="AX232">
        <v>-5.7980433492985792</v>
      </c>
      <c r="AY232">
        <v>-17.333280130663425</v>
      </c>
      <c r="AZ232">
        <v>-21.862252830211585</v>
      </c>
      <c r="BA232">
        <v>-23.089459428221396</v>
      </c>
      <c r="BB232">
        <v>-19.544621781312223</v>
      </c>
      <c r="BC232">
        <v>-18.295485556771332</v>
      </c>
      <c r="BD232">
        <v>1972.1921039989525</v>
      </c>
      <c r="BE232">
        <v>1972.1921039989525</v>
      </c>
      <c r="BF232">
        <v>1972.1921039989525</v>
      </c>
      <c r="BG232">
        <v>1972.1921039989525</v>
      </c>
      <c r="BH232">
        <v>1518.5879200791935</v>
      </c>
      <c r="BI232">
        <v>1518.5879200791935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35">
      <c r="A233">
        <v>471</v>
      </c>
      <c r="B233">
        <v>25.880784632770492</v>
      </c>
      <c r="C233">
        <v>26.502882311107907</v>
      </c>
      <c r="D233">
        <v>27.02672302883645</v>
      </c>
      <c r="E233">
        <v>27.436798172987693</v>
      </c>
      <c r="F233">
        <v>27.740755199109486</v>
      </c>
      <c r="G233">
        <v>27.945843349738013</v>
      </c>
      <c r="H233">
        <v>28.058932294940387</v>
      </c>
      <c r="I233">
        <v>27.146683085478852</v>
      </c>
      <c r="J233">
        <v>24.401825489381647</v>
      </c>
      <c r="K233">
        <v>20.548983505525587</v>
      </c>
      <c r="L233">
        <v>11.74249206704274</v>
      </c>
      <c r="M233">
        <v>3.4548704186650876</v>
      </c>
      <c r="N233">
        <v>-3.2657774997445905</v>
      </c>
      <c r="O233">
        <v>-11.595302220840098</v>
      </c>
      <c r="P233">
        <v>-15.59165781426862</v>
      </c>
      <c r="Q233">
        <v>-16.295757531745586</v>
      </c>
      <c r="R233">
        <v>-19.222521767036511</v>
      </c>
      <c r="S233">
        <v>-32.540286252044432</v>
      </c>
      <c r="T233">
        <v>26.033543371182034</v>
      </c>
      <c r="U233">
        <v>26.352761151223341</v>
      </c>
      <c r="V233">
        <v>26.782285538885162</v>
      </c>
      <c r="W233">
        <v>26.916916825896266</v>
      </c>
      <c r="X233">
        <v>25.772471997122516</v>
      </c>
      <c r="Y233">
        <v>20.391328558929665</v>
      </c>
      <c r="Z233">
        <v>13.546001011939396</v>
      </c>
      <c r="AA233">
        <v>1.6912336534495587</v>
      </c>
      <c r="AB233">
        <v>-5.4083823965961342</v>
      </c>
      <c r="AC233">
        <v>-9.5432031468478673</v>
      </c>
      <c r="AD233">
        <v>-10.996441112726615</v>
      </c>
      <c r="AE233">
        <v>-16.027093726805607</v>
      </c>
      <c r="AF233">
        <v>26.553289995389225</v>
      </c>
      <c r="AG233">
        <v>26.361304666260853</v>
      </c>
      <c r="AH233">
        <v>25.859821108347241</v>
      </c>
      <c r="AI233">
        <v>24.883292660196897</v>
      </c>
      <c r="AJ233">
        <v>22.344309599944477</v>
      </c>
      <c r="AK233">
        <v>16.337513076001287</v>
      </c>
      <c r="AL233">
        <v>10.258894908600283</v>
      </c>
      <c r="AM233">
        <v>0.80769524218794742</v>
      </c>
      <c r="AN233">
        <v>-4.5150551590165957</v>
      </c>
      <c r="AO233">
        <v>-7.3794228973369371</v>
      </c>
      <c r="AP233">
        <v>-6.2121976410806772</v>
      </c>
      <c r="AQ233">
        <v>-6.5754239348224388</v>
      </c>
      <c r="AR233">
        <v>26.512636974450054</v>
      </c>
      <c r="AS233">
        <v>26.325467556417571</v>
      </c>
      <c r="AT233">
        <v>25.833074473247535</v>
      </c>
      <c r="AU233">
        <v>24.868149003410071</v>
      </c>
      <c r="AV233">
        <v>22.346093621193745</v>
      </c>
      <c r="AW233">
        <v>16.355362823002039</v>
      </c>
      <c r="AX233">
        <v>10.279219697990408</v>
      </c>
      <c r="AY233">
        <v>0.81343094728215937</v>
      </c>
      <c r="AZ233">
        <v>-4.531969252465351</v>
      </c>
      <c r="BA233">
        <v>-7.4263672731601087</v>
      </c>
      <c r="BB233">
        <v>-6.2886402492729614</v>
      </c>
      <c r="BC233">
        <v>-6.6018887316080663</v>
      </c>
      <c r="BD233">
        <v>2203.2294767602252</v>
      </c>
      <c r="BE233">
        <v>2203.2294767602252</v>
      </c>
      <c r="BF233">
        <v>2203.2294767602252</v>
      </c>
      <c r="BG233">
        <v>2203.2294767602252</v>
      </c>
      <c r="BH233">
        <v>1696.4866971053734</v>
      </c>
      <c r="BI233">
        <v>1696.4866971053734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35">
      <c r="A234">
        <v>472</v>
      </c>
      <c r="B234">
        <v>25.841049599773513</v>
      </c>
      <c r="C234">
        <v>26.747898873957649</v>
      </c>
      <c r="D234">
        <v>27.581657844228253</v>
      </c>
      <c r="E234">
        <v>28.315466404002578</v>
      </c>
      <c r="F234">
        <v>28.955268504786414</v>
      </c>
      <c r="G234">
        <v>29.506714565579671</v>
      </c>
      <c r="H234">
        <v>29.975174852183152</v>
      </c>
      <c r="I234">
        <v>31.311778976436457</v>
      </c>
      <c r="J234">
        <v>30.805233408595019</v>
      </c>
      <c r="K234">
        <v>29.088219539562463</v>
      </c>
      <c r="L234">
        <v>23.851191716507333</v>
      </c>
      <c r="M234">
        <v>18.002117883225143</v>
      </c>
      <c r="N234">
        <v>12.640103472005212</v>
      </c>
      <c r="O234">
        <v>4.6277543289494769</v>
      </c>
      <c r="P234">
        <v>-1.7013749872856616</v>
      </c>
      <c r="Q234">
        <v>-6.1507976890648468</v>
      </c>
      <c r="R234">
        <v>-9.8178424327501066</v>
      </c>
      <c r="S234">
        <v>-18.840285947840098</v>
      </c>
      <c r="T234">
        <v>31.209127501126005</v>
      </c>
      <c r="U234">
        <v>31.706902247816554</v>
      </c>
      <c r="V234">
        <v>32.556596166462626</v>
      </c>
      <c r="W234">
        <v>33.426292220607934</v>
      </c>
      <c r="X234">
        <v>33.998619301729704</v>
      </c>
      <c r="Y234">
        <v>32.277322301548509</v>
      </c>
      <c r="Z234">
        <v>28.673873156203346</v>
      </c>
      <c r="AA234">
        <v>20.80397741974771</v>
      </c>
      <c r="AB234">
        <v>14.682428012857407</v>
      </c>
      <c r="AC234">
        <v>9.0314933369654842</v>
      </c>
      <c r="AD234">
        <v>0.52535885587186304</v>
      </c>
      <c r="AE234">
        <v>-6.6809307061901215</v>
      </c>
      <c r="AF234">
        <v>24.82224212772638</v>
      </c>
      <c r="AG234">
        <v>25.447772275866004</v>
      </c>
      <c r="AH234">
        <v>26.556105299242809</v>
      </c>
      <c r="AI234">
        <v>27.800000658743038</v>
      </c>
      <c r="AJ234">
        <v>29.075140203194128</v>
      </c>
      <c r="AK234">
        <v>28.572714777929665</v>
      </c>
      <c r="AL234">
        <v>26.035774978760902</v>
      </c>
      <c r="AM234">
        <v>19.966823422071233</v>
      </c>
      <c r="AN234">
        <v>15.42146583619064</v>
      </c>
      <c r="AO234">
        <v>11.984147477330302</v>
      </c>
      <c r="AP234">
        <v>11.019781755283105</v>
      </c>
      <c r="AQ234">
        <v>11.218086129552093</v>
      </c>
      <c r="AR234">
        <v>24.804162686659499</v>
      </c>
      <c r="AS234">
        <v>25.426523245347319</v>
      </c>
      <c r="AT234">
        <v>26.529682781242165</v>
      </c>
      <c r="AU234">
        <v>27.76891367235898</v>
      </c>
      <c r="AV234">
        <v>29.043559018281929</v>
      </c>
      <c r="AW234">
        <v>28.560513494586409</v>
      </c>
      <c r="AX234">
        <v>26.057783182073941</v>
      </c>
      <c r="AY234">
        <v>20.060018313272366</v>
      </c>
      <c r="AZ234">
        <v>15.566582678414459</v>
      </c>
      <c r="BA234">
        <v>12.169930367163309</v>
      </c>
      <c r="BB234">
        <v>11.223599961508457</v>
      </c>
      <c r="BC234">
        <v>11.43975590870358</v>
      </c>
      <c r="BD234">
        <v>2279.3743112597967</v>
      </c>
      <c r="BE234">
        <v>2279.3743112597967</v>
      </c>
      <c r="BF234">
        <v>2279.3743112597967</v>
      </c>
      <c r="BG234">
        <v>2279.3743112597967</v>
      </c>
      <c r="BH234">
        <v>1755.1182196700433</v>
      </c>
      <c r="BI234">
        <v>1755.1182196700433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35">
      <c r="A235">
        <v>473</v>
      </c>
      <c r="B235">
        <v>25.077375074335148</v>
      </c>
      <c r="C235">
        <v>27.675872841755044</v>
      </c>
      <c r="D235">
        <v>30.167917270775696</v>
      </c>
      <c r="E235">
        <v>32.470893816167049</v>
      </c>
      <c r="F235">
        <v>34.594749285914922</v>
      </c>
      <c r="G235">
        <v>36.548966850032187</v>
      </c>
      <c r="H235">
        <v>38.342586542114695</v>
      </c>
      <c r="I235">
        <v>46.186925311029398</v>
      </c>
      <c r="J235">
        <v>50.052941468502965</v>
      </c>
      <c r="K235">
        <v>51.267029427692137</v>
      </c>
      <c r="L235">
        <v>48.841027697714495</v>
      </c>
      <c r="M235">
        <v>43.367083717436586</v>
      </c>
      <c r="N235">
        <v>37.172488465707225</v>
      </c>
      <c r="O235">
        <v>26.353929276476396</v>
      </c>
      <c r="P235">
        <v>16.369446554248686</v>
      </c>
      <c r="Q235">
        <v>9.3121489015035586</v>
      </c>
      <c r="R235">
        <v>5.5804870095620824</v>
      </c>
      <c r="S235">
        <v>-1.1364873703254008</v>
      </c>
      <c r="T235">
        <v>25.06590677955084</v>
      </c>
      <c r="U235">
        <v>27.243718016391473</v>
      </c>
      <c r="V235">
        <v>31.293935183935652</v>
      </c>
      <c r="W235">
        <v>36.329780679766884</v>
      </c>
      <c r="X235">
        <v>43.308775410440816</v>
      </c>
      <c r="Y235">
        <v>48.698194565652344</v>
      </c>
      <c r="Z235">
        <v>47.775845148096685</v>
      </c>
      <c r="AA235">
        <v>39.385075779302881</v>
      </c>
      <c r="AB235">
        <v>30.488709761083836</v>
      </c>
      <c r="AC235">
        <v>21.092524372721758</v>
      </c>
      <c r="AD235">
        <v>7.30292332140281</v>
      </c>
      <c r="AE235">
        <v>-1.7662710208424248</v>
      </c>
      <c r="AF235">
        <v>25.020370796037529</v>
      </c>
      <c r="AG235">
        <v>26.530646213787229</v>
      </c>
      <c r="AH235">
        <v>29.327331826602478</v>
      </c>
      <c r="AI235">
        <v>32.7757306910853</v>
      </c>
      <c r="AJ235">
        <v>37.461839571932693</v>
      </c>
      <c r="AK235">
        <v>40.825112874717171</v>
      </c>
      <c r="AL235">
        <v>39.811248928098983</v>
      </c>
      <c r="AM235">
        <v>33.583248955429617</v>
      </c>
      <c r="AN235">
        <v>27.552258261230797</v>
      </c>
      <c r="AO235">
        <v>21.926993538264952</v>
      </c>
      <c r="AP235">
        <v>17.133511598070235</v>
      </c>
      <c r="AQ235">
        <v>15.401405935410519</v>
      </c>
      <c r="AR235">
        <v>25.063005123987306</v>
      </c>
      <c r="AS235">
        <v>26.561871312562047</v>
      </c>
      <c r="AT235">
        <v>29.33835995956348</v>
      </c>
      <c r="AU235">
        <v>32.764139665127232</v>
      </c>
      <c r="AV235">
        <v>37.427245467956119</v>
      </c>
      <c r="AW235">
        <v>40.798808607375449</v>
      </c>
      <c r="AX235">
        <v>39.832735554445122</v>
      </c>
      <c r="AY235">
        <v>33.721433852370794</v>
      </c>
      <c r="AZ235">
        <v>27.777862354160241</v>
      </c>
      <c r="BA235">
        <v>22.214312160082073</v>
      </c>
      <c r="BB235">
        <v>17.391091523981384</v>
      </c>
      <c r="BC235">
        <v>15.604855231438966</v>
      </c>
      <c r="BD235">
        <v>2523.860949066624</v>
      </c>
      <c r="BE235">
        <v>2523.860949066624</v>
      </c>
      <c r="BF235">
        <v>2523.860949066624</v>
      </c>
      <c r="BG235">
        <v>2523.860949066624</v>
      </c>
      <c r="BH235">
        <v>1943.3729307813007</v>
      </c>
      <c r="BI235">
        <v>1943.3729307813007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35">
      <c r="A236">
        <v>474</v>
      </c>
      <c r="B236">
        <v>25.314200857306027</v>
      </c>
      <c r="C236">
        <v>28.137354502219893</v>
      </c>
      <c r="D236">
        <v>30.843388869755405</v>
      </c>
      <c r="E236">
        <v>33.342362229512936</v>
      </c>
      <c r="F236">
        <v>35.644936159018869</v>
      </c>
      <c r="G236">
        <v>37.76128414284041</v>
      </c>
      <c r="H236">
        <v>39.701112905546687</v>
      </c>
      <c r="I236">
        <v>48.122912209217219</v>
      </c>
      <c r="J236">
        <v>52.13346135170903</v>
      </c>
      <c r="K236">
        <v>53.176909439995796</v>
      </c>
      <c r="L236">
        <v>49.759972081104898</v>
      </c>
      <c r="M236">
        <v>42.806424001275921</v>
      </c>
      <c r="N236">
        <v>34.952596645017323</v>
      </c>
      <c r="O236">
        <v>20.966052373128026</v>
      </c>
      <c r="P236">
        <v>7.6111437791594874</v>
      </c>
      <c r="Q236">
        <v>-1.2300899084174284</v>
      </c>
      <c r="R236">
        <v>-3.7641148304819878</v>
      </c>
      <c r="S236">
        <v>-4.9683345535733032</v>
      </c>
      <c r="T236">
        <v>36.279765566109361</v>
      </c>
      <c r="U236">
        <v>37.890941261073394</v>
      </c>
      <c r="V236">
        <v>40.800613844507588</v>
      </c>
      <c r="W236">
        <v>44.205136839023318</v>
      </c>
      <c r="X236">
        <v>48.199753912610696</v>
      </c>
      <c r="Y236">
        <v>48.78009106572739</v>
      </c>
      <c r="Z236">
        <v>44.216309407412588</v>
      </c>
      <c r="AA236">
        <v>31.286205936751426</v>
      </c>
      <c r="AB236">
        <v>20.292327464428091</v>
      </c>
      <c r="AC236">
        <v>10.093632100119446</v>
      </c>
      <c r="AD236">
        <v>-1.4820314827914545</v>
      </c>
      <c r="AE236">
        <v>-8.1580270974229698</v>
      </c>
      <c r="AF236">
        <v>22.336946021159417</v>
      </c>
      <c r="AG236">
        <v>24.362555576462331</v>
      </c>
      <c r="AH236">
        <v>28.074043252734533</v>
      </c>
      <c r="AI236">
        <v>32.552925919058438</v>
      </c>
      <c r="AJ236">
        <v>38.305723699007046</v>
      </c>
      <c r="AK236">
        <v>41.203491845188125</v>
      </c>
      <c r="AL236">
        <v>38.041414652209006</v>
      </c>
      <c r="AM236">
        <v>26.572822334754374</v>
      </c>
      <c r="AN236">
        <v>16.402201106951313</v>
      </c>
      <c r="AO236">
        <v>7.1999916215990254</v>
      </c>
      <c r="AP236">
        <v>-0.85418877002106652</v>
      </c>
      <c r="AQ236">
        <v>-4.4874749716901361</v>
      </c>
      <c r="AR236">
        <v>22.350940536532207</v>
      </c>
      <c r="AS236">
        <v>24.371103239036255</v>
      </c>
      <c r="AT236">
        <v>28.073172476448665</v>
      </c>
      <c r="AU236">
        <v>32.542056264095173</v>
      </c>
      <c r="AV236">
        <v>38.286577192832574</v>
      </c>
      <c r="AW236">
        <v>41.193434074007151</v>
      </c>
      <c r="AX236">
        <v>38.060911732400591</v>
      </c>
      <c r="AY236">
        <v>26.657290531679617</v>
      </c>
      <c r="AZ236">
        <v>16.528270250718428</v>
      </c>
      <c r="BA236">
        <v>7.3426133299292484</v>
      </c>
      <c r="BB236">
        <v>-0.79111414538819702</v>
      </c>
      <c r="BC236">
        <v>-4.4955858525209944</v>
      </c>
      <c r="BD236">
        <v>2393.4201482706653</v>
      </c>
      <c r="BE236">
        <v>2393.4201482706653</v>
      </c>
      <c r="BF236">
        <v>2393.4201482706653</v>
      </c>
      <c r="BG236">
        <v>2393.4201482706653</v>
      </c>
      <c r="BH236">
        <v>1842.9335141684123</v>
      </c>
      <c r="BI236">
        <v>1842.9335141684123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35">
      <c r="A237">
        <v>475</v>
      </c>
      <c r="B237">
        <v>30.810046144734081</v>
      </c>
      <c r="C237">
        <v>34.431367929020077</v>
      </c>
      <c r="D237">
        <v>37.951661777901535</v>
      </c>
      <c r="E237">
        <v>41.252940611441332</v>
      </c>
      <c r="F237">
        <v>44.345568738746458</v>
      </c>
      <c r="G237">
        <v>47.239455650013447</v>
      </c>
      <c r="H237">
        <v>49.944075437322184</v>
      </c>
      <c r="I237">
        <v>62.677398869808165</v>
      </c>
      <c r="J237">
        <v>70.418329245657546</v>
      </c>
      <c r="K237">
        <v>74.737001083673846</v>
      </c>
      <c r="L237">
        <v>76.468555010940278</v>
      </c>
      <c r="M237">
        <v>73.013807957151144</v>
      </c>
      <c r="N237">
        <v>67.315079264179602</v>
      </c>
      <c r="O237">
        <v>54.775274353981509</v>
      </c>
      <c r="P237">
        <v>39.704240584698887</v>
      </c>
      <c r="Q237">
        <v>25.144619910670087</v>
      </c>
      <c r="R237">
        <v>17.241848390317298</v>
      </c>
      <c r="S237">
        <v>8.2489666992627271</v>
      </c>
      <c r="T237">
        <v>34.73818557765275</v>
      </c>
      <c r="U237">
        <v>38.317008914960304</v>
      </c>
      <c r="V237">
        <v>45.045983872110533</v>
      </c>
      <c r="W237">
        <v>53.589709618269836</v>
      </c>
      <c r="X237">
        <v>66.015520561065529</v>
      </c>
      <c r="Y237">
        <v>77.54129623892284</v>
      </c>
      <c r="Z237">
        <v>78.876441546774856</v>
      </c>
      <c r="AA237">
        <v>69.438141666713079</v>
      </c>
      <c r="AB237">
        <v>57.000816980929194</v>
      </c>
      <c r="AC237">
        <v>42.378552546770003</v>
      </c>
      <c r="AD237">
        <v>20.235035084612761</v>
      </c>
      <c r="AE237">
        <v>9.4797324798721885</v>
      </c>
      <c r="AF237">
        <v>27.563373233611827</v>
      </c>
      <c r="AG237">
        <v>30.807938498278382</v>
      </c>
      <c r="AH237">
        <v>36.930748048064551</v>
      </c>
      <c r="AI237">
        <v>44.760625734640293</v>
      </c>
      <c r="AJ237">
        <v>56.343153048833557</v>
      </c>
      <c r="AK237">
        <v>67.835203795195625</v>
      </c>
      <c r="AL237">
        <v>70.34061414535698</v>
      </c>
      <c r="AM237">
        <v>64.423984032837353</v>
      </c>
      <c r="AN237">
        <v>55.501986545683572</v>
      </c>
      <c r="AO237">
        <v>44.997794313459266</v>
      </c>
      <c r="AP237">
        <v>30.644857326573156</v>
      </c>
      <c r="AQ237">
        <v>24.649453836365076</v>
      </c>
      <c r="AR237">
        <v>27.746469349473195</v>
      </c>
      <c r="AS237">
        <v>30.955630782933881</v>
      </c>
      <c r="AT237">
        <v>37.014815807882293</v>
      </c>
      <c r="AU237">
        <v>44.770973047307123</v>
      </c>
      <c r="AV237">
        <v>56.269207429519646</v>
      </c>
      <c r="AW237">
        <v>67.75106920401501</v>
      </c>
      <c r="AX237">
        <v>70.357680858848184</v>
      </c>
      <c r="AY237">
        <v>64.712420415769031</v>
      </c>
      <c r="AZ237">
        <v>55.998053385844237</v>
      </c>
      <c r="BA237">
        <v>45.6417102705052</v>
      </c>
      <c r="BB237">
        <v>31.241731065480838</v>
      </c>
      <c r="BC237">
        <v>25.134502874736008</v>
      </c>
      <c r="BD237">
        <v>2727.0556598067751</v>
      </c>
      <c r="BE237">
        <v>2727.0556598067751</v>
      </c>
      <c r="BF237">
        <v>2727.0556598067751</v>
      </c>
      <c r="BG237">
        <v>2727.0556598067751</v>
      </c>
      <c r="BH237">
        <v>2099.832858051217</v>
      </c>
      <c r="BI237">
        <v>2099.832858051217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35">
      <c r="A238">
        <v>476</v>
      </c>
      <c r="B238">
        <v>42.834863712823548</v>
      </c>
      <c r="C238">
        <v>47.156002816666003</v>
      </c>
      <c r="D238">
        <v>51.36579928630092</v>
      </c>
      <c r="E238">
        <v>55.323481348201334</v>
      </c>
      <c r="F238">
        <v>59.041267739343915</v>
      </c>
      <c r="G238">
        <v>62.53082810146131</v>
      </c>
      <c r="H238">
        <v>65.80330681524714</v>
      </c>
      <c r="I238">
        <v>81.442915944417166</v>
      </c>
      <c r="J238">
        <v>91.373898656701769</v>
      </c>
      <c r="K238">
        <v>97.447856218059528</v>
      </c>
      <c r="L238">
        <v>101.85046935827141</v>
      </c>
      <c r="M238">
        <v>100.47119732379039</v>
      </c>
      <c r="N238">
        <v>96.567306277813643</v>
      </c>
      <c r="O238">
        <v>87.165755364390506</v>
      </c>
      <c r="P238">
        <v>75.723357452830854</v>
      </c>
      <c r="Q238">
        <v>63.871839843124143</v>
      </c>
      <c r="R238">
        <v>55.363585608190284</v>
      </c>
      <c r="S238">
        <v>40.739175707128346</v>
      </c>
      <c r="T238">
        <v>54.304179996682095</v>
      </c>
      <c r="U238">
        <v>57.511267832724009</v>
      </c>
      <c r="V238">
        <v>63.577473841156667</v>
      </c>
      <c r="W238">
        <v>71.370380399018231</v>
      </c>
      <c r="X238">
        <v>83.021963222654904</v>
      </c>
      <c r="Y238">
        <v>95.044707138022403</v>
      </c>
      <c r="Z238">
        <v>98.30681401649035</v>
      </c>
      <c r="AA238">
        <v>93.96486484161241</v>
      </c>
      <c r="AB238">
        <v>86.117021203521091</v>
      </c>
      <c r="AC238">
        <v>76.205746779505617</v>
      </c>
      <c r="AD238">
        <v>58.009786464550267</v>
      </c>
      <c r="AE238">
        <v>45.358796115619811</v>
      </c>
      <c r="AF238">
        <v>34.149212630483689</v>
      </c>
      <c r="AG238">
        <v>37.902213853353295</v>
      </c>
      <c r="AH238">
        <v>45.045408350626104</v>
      </c>
      <c r="AI238">
        <v>54.328853463269724</v>
      </c>
      <c r="AJ238">
        <v>68.55899653534253</v>
      </c>
      <c r="AK238">
        <v>84.356177514967186</v>
      </c>
      <c r="AL238">
        <v>90.17263622788235</v>
      </c>
      <c r="AM238">
        <v>88.669458776693759</v>
      </c>
      <c r="AN238">
        <v>82.24900499882753</v>
      </c>
      <c r="AO238">
        <v>73.621584454849483</v>
      </c>
      <c r="AP238">
        <v>60.756703621693205</v>
      </c>
      <c r="AQ238">
        <v>55.076306765379776</v>
      </c>
      <c r="AR238">
        <v>34.320104434608226</v>
      </c>
      <c r="AS238">
        <v>38.031301772954784</v>
      </c>
      <c r="AT238">
        <v>45.099573390536207</v>
      </c>
      <c r="AU238">
        <v>54.296811260186665</v>
      </c>
      <c r="AV238">
        <v>68.431104266676172</v>
      </c>
      <c r="AW238">
        <v>84.230141770232635</v>
      </c>
      <c r="AX238">
        <v>90.187499092490711</v>
      </c>
      <c r="AY238">
        <v>89.060592333188097</v>
      </c>
      <c r="AZ238">
        <v>82.945681767694765</v>
      </c>
      <c r="BA238">
        <v>74.572043267628615</v>
      </c>
      <c r="BB238">
        <v>61.77643284005503</v>
      </c>
      <c r="BC238">
        <v>55.98212639223658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35">
      <c r="A239">
        <v>477</v>
      </c>
      <c r="B239">
        <v>67.158909570107014</v>
      </c>
      <c r="C239">
        <v>68.900537922851953</v>
      </c>
      <c r="D239">
        <v>70.572690721224035</v>
      </c>
      <c r="E239">
        <v>72.119319571723324</v>
      </c>
      <c r="F239">
        <v>73.546426589393207</v>
      </c>
      <c r="G239">
        <v>74.859752313563988</v>
      </c>
      <c r="H239">
        <v>76.064786793383078</v>
      </c>
      <c r="I239">
        <v>81.299342771715061</v>
      </c>
      <c r="J239">
        <v>83.829646720646323</v>
      </c>
      <c r="K239">
        <v>84.370294656035753</v>
      </c>
      <c r="L239">
        <v>81.613526377960625</v>
      </c>
      <c r="M239">
        <v>76.089830567280387</v>
      </c>
      <c r="N239">
        <v>69.534051894756331</v>
      </c>
      <c r="O239">
        <v>56.624013885849813</v>
      </c>
      <c r="P239">
        <v>41.466145248013206</v>
      </c>
      <c r="Q239">
        <v>26.36350834333938</v>
      </c>
      <c r="R239">
        <v>18.120500992669374</v>
      </c>
      <c r="S239">
        <v>9.5814261103371869</v>
      </c>
      <c r="T239">
        <v>64.492795225602123</v>
      </c>
      <c r="U239">
        <v>66.149608553428408</v>
      </c>
      <c r="V239">
        <v>69.179933300885025</v>
      </c>
      <c r="W239">
        <v>72.820306888331444</v>
      </c>
      <c r="X239">
        <v>77.420264677192307</v>
      </c>
      <c r="Y239">
        <v>79.4406725021135</v>
      </c>
      <c r="Z239">
        <v>76.133651108429149</v>
      </c>
      <c r="AA239">
        <v>64.577565294679374</v>
      </c>
      <c r="AB239">
        <v>53.524915923393102</v>
      </c>
      <c r="AC239">
        <v>41.827975534337178</v>
      </c>
      <c r="AD239">
        <v>24.350140328681032</v>
      </c>
      <c r="AE239">
        <v>14.340621923211033</v>
      </c>
      <c r="AF239">
        <v>49.185137915836386</v>
      </c>
      <c r="AG239">
        <v>50.575220788785515</v>
      </c>
      <c r="AH239">
        <v>53.180336404379105</v>
      </c>
      <c r="AI239">
        <v>56.464009882045694</v>
      </c>
      <c r="AJ239">
        <v>61.140405921566511</v>
      </c>
      <c r="AK239">
        <v>65.149027094591673</v>
      </c>
      <c r="AL239">
        <v>64.795990137586358</v>
      </c>
      <c r="AM239">
        <v>58.666393785002242</v>
      </c>
      <c r="AN239">
        <v>51.089035026896653</v>
      </c>
      <c r="AO239">
        <v>41.703334782266438</v>
      </c>
      <c r="AP239">
        <v>26.986888581107745</v>
      </c>
      <c r="AQ239">
        <v>22.115379965599729</v>
      </c>
      <c r="AR239">
        <v>49.287140939994408</v>
      </c>
      <c r="AS239">
        <v>50.650505111152349</v>
      </c>
      <c r="AT239">
        <v>53.207780657062649</v>
      </c>
      <c r="AU239">
        <v>56.436502968603975</v>
      </c>
      <c r="AV239">
        <v>61.052000274601227</v>
      </c>
      <c r="AW239">
        <v>65.063193415388142</v>
      </c>
      <c r="AX239">
        <v>64.800335333241236</v>
      </c>
      <c r="AY239">
        <v>58.906201802433266</v>
      </c>
      <c r="AZ239">
        <v>51.513976546764262</v>
      </c>
      <c r="BA239">
        <v>42.273300655196884</v>
      </c>
      <c r="BB239">
        <v>27.556947207827349</v>
      </c>
      <c r="BC239">
        <v>22.5569137832405</v>
      </c>
      <c r="BD239">
        <v>2688.2489260568695</v>
      </c>
      <c r="BE239">
        <v>2688.2489260568695</v>
      </c>
      <c r="BF239">
        <v>2688.2489260568695</v>
      </c>
      <c r="BG239">
        <v>2688.2489260568695</v>
      </c>
      <c r="BH239">
        <v>2069.9516730637897</v>
      </c>
      <c r="BI239">
        <v>2069.9516730637897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35">
      <c r="A240">
        <v>478</v>
      </c>
      <c r="B240">
        <v>66.848260841032229</v>
      </c>
      <c r="C240">
        <v>68.877306895364711</v>
      </c>
      <c r="D240">
        <v>70.842729896664693</v>
      </c>
      <c r="E240">
        <v>72.678806354687794</v>
      </c>
      <c r="F240">
        <v>74.391825711233381</v>
      </c>
      <c r="G240">
        <v>75.987796039287957</v>
      </c>
      <c r="H240">
        <v>77.472456205088804</v>
      </c>
      <c r="I240">
        <v>84.333192475421129</v>
      </c>
      <c r="J240">
        <v>88.384383856438333</v>
      </c>
      <c r="K240">
        <v>90.416403753591155</v>
      </c>
      <c r="L240">
        <v>90.538707045852703</v>
      </c>
      <c r="M240">
        <v>87.760476679260435</v>
      </c>
      <c r="N240">
        <v>83.788125284299525</v>
      </c>
      <c r="O240">
        <v>75.426137255662354</v>
      </c>
      <c r="P240">
        <v>65.324350153890478</v>
      </c>
      <c r="Q240">
        <v>54.497931256427755</v>
      </c>
      <c r="R240">
        <v>47.173712200273208</v>
      </c>
      <c r="S240">
        <v>36.303187697070484</v>
      </c>
      <c r="T240">
        <v>64.411311683642353</v>
      </c>
      <c r="U240">
        <v>66.524653992567139</v>
      </c>
      <c r="V240">
        <v>70.47520826340525</v>
      </c>
      <c r="W240">
        <v>75.433648402941088</v>
      </c>
      <c r="X240">
        <v>82.443748733167226</v>
      </c>
      <c r="Y240">
        <v>88.318332079072093</v>
      </c>
      <c r="Z240">
        <v>87.824826926446448</v>
      </c>
      <c r="AA240">
        <v>79.442054692542911</v>
      </c>
      <c r="AB240">
        <v>69.444278496853457</v>
      </c>
      <c r="AC240">
        <v>57.541723607759316</v>
      </c>
      <c r="AD240">
        <v>37.59403090416523</v>
      </c>
      <c r="AE240">
        <v>26.891442601476438</v>
      </c>
      <c r="AF240">
        <v>52.511310192271118</v>
      </c>
      <c r="AG240">
        <v>53.941811827483143</v>
      </c>
      <c r="AH240">
        <v>56.65831466287824</v>
      </c>
      <c r="AI240">
        <v>60.168792761710613</v>
      </c>
      <c r="AJ240">
        <v>65.454877277280616</v>
      </c>
      <c r="AK240">
        <v>70.957937404897635</v>
      </c>
      <c r="AL240">
        <v>72.101743582628075</v>
      </c>
      <c r="AM240">
        <v>68.244746364720456</v>
      </c>
      <c r="AN240">
        <v>61.880871799303016</v>
      </c>
      <c r="AO240">
        <v>53.060953447942872</v>
      </c>
      <c r="AP240">
        <v>37.974002742011194</v>
      </c>
      <c r="AQ240">
        <v>33.477131733192429</v>
      </c>
      <c r="AR240">
        <v>52.655512717252606</v>
      </c>
      <c r="AS240">
        <v>54.050950285009506</v>
      </c>
      <c r="AT240">
        <v>56.704592687924702</v>
      </c>
      <c r="AU240">
        <v>60.142677978857471</v>
      </c>
      <c r="AV240">
        <v>65.34790424259252</v>
      </c>
      <c r="AW240">
        <v>70.852704997819075</v>
      </c>
      <c r="AX240">
        <v>72.112202624354524</v>
      </c>
      <c r="AY240">
        <v>68.55942197016914</v>
      </c>
      <c r="AZ240">
        <v>62.436336984123891</v>
      </c>
      <c r="BA240">
        <v>53.807638656802048</v>
      </c>
      <c r="BB240">
        <v>38.731376965388186</v>
      </c>
      <c r="BC240">
        <v>34.072451129286556</v>
      </c>
      <c r="BD240">
        <v>2975.1761086841543</v>
      </c>
      <c r="BE240">
        <v>2975.1761086841543</v>
      </c>
      <c r="BF240">
        <v>2975.1761086841543</v>
      </c>
      <c r="BG240">
        <v>2975.1761086841543</v>
      </c>
      <c r="BH240">
        <v>2290.8856036867987</v>
      </c>
      <c r="BI240">
        <v>2290.8856036867987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35">
      <c r="A241">
        <v>479</v>
      </c>
      <c r="B241">
        <v>64.400904351768901</v>
      </c>
      <c r="C241">
        <v>64.1090233348298</v>
      </c>
      <c r="D241">
        <v>63.823302340290098</v>
      </c>
      <c r="E241">
        <v>63.552867101491081</v>
      </c>
      <c r="F241">
        <v>63.296557681878291</v>
      </c>
      <c r="G241">
        <v>63.05327924638199</v>
      </c>
      <c r="H241">
        <v>62.82199888857955</v>
      </c>
      <c r="I241">
        <v>61.635501869092487</v>
      </c>
      <c r="J241">
        <v>60.817403266636425</v>
      </c>
      <c r="K241">
        <v>60.032450831185166</v>
      </c>
      <c r="L241">
        <v>58.466877192449722</v>
      </c>
      <c r="M241">
        <v>56.682408646119562</v>
      </c>
      <c r="N241">
        <v>54.623257547819421</v>
      </c>
      <c r="O241">
        <v>49.944348932785473</v>
      </c>
      <c r="P241">
        <v>42.77082765621082</v>
      </c>
      <c r="Q241">
        <v>33.124758871664049</v>
      </c>
      <c r="R241">
        <v>26.706845941945197</v>
      </c>
      <c r="S241">
        <v>19.6635749639177</v>
      </c>
      <c r="T241">
        <v>62.722698058800681</v>
      </c>
      <c r="U241">
        <v>62.938873078539416</v>
      </c>
      <c r="V241">
        <v>63.30681863463569</v>
      </c>
      <c r="W241">
        <v>63.676439473960009</v>
      </c>
      <c r="X241">
        <v>63.865864448767667</v>
      </c>
      <c r="Y241">
        <v>62.882423912919563</v>
      </c>
      <c r="Z241">
        <v>60.60709520878671</v>
      </c>
      <c r="AA241">
        <v>54.704510727983866</v>
      </c>
      <c r="AB241">
        <v>48.78547274024703</v>
      </c>
      <c r="AC241">
        <v>41.44806549385725</v>
      </c>
      <c r="AD241">
        <v>27.325004739792366</v>
      </c>
      <c r="AE241">
        <v>19.79884369568391</v>
      </c>
      <c r="AF241">
        <v>50.400516308752515</v>
      </c>
      <c r="AG241">
        <v>50.561630980177142</v>
      </c>
      <c r="AH241">
        <v>50.873916241428525</v>
      </c>
      <c r="AI241">
        <v>51.288617322811369</v>
      </c>
      <c r="AJ241">
        <v>51.924804143830066</v>
      </c>
      <c r="AK241">
        <v>52.605684122599556</v>
      </c>
      <c r="AL241">
        <v>52.369838060301461</v>
      </c>
      <c r="AM241">
        <v>50.058845388941123</v>
      </c>
      <c r="AN241">
        <v>46.545420829732024</v>
      </c>
      <c r="AO241">
        <v>41.059016402940074</v>
      </c>
      <c r="AP241">
        <v>29.224935254639622</v>
      </c>
      <c r="AQ241">
        <v>24.428786726966855</v>
      </c>
      <c r="AR241">
        <v>50.46529800009754</v>
      </c>
      <c r="AS241">
        <v>50.605175940142132</v>
      </c>
      <c r="AT241">
        <v>50.879441925916275</v>
      </c>
      <c r="AU241">
        <v>51.250549377788374</v>
      </c>
      <c r="AV241">
        <v>51.839084866511506</v>
      </c>
      <c r="AW241">
        <v>52.527889029250204</v>
      </c>
      <c r="AX241">
        <v>52.374038619977597</v>
      </c>
      <c r="AY241">
        <v>50.280692420308149</v>
      </c>
      <c r="AZ241">
        <v>46.949928848501742</v>
      </c>
      <c r="BA241">
        <v>41.626784331601151</v>
      </c>
      <c r="BB241">
        <v>29.855542387623515</v>
      </c>
      <c r="BC241">
        <v>24.9191769655583</v>
      </c>
      <c r="BD241">
        <v>2786.7018577644048</v>
      </c>
      <c r="BE241">
        <v>2786.7018577644048</v>
      </c>
      <c r="BF241">
        <v>2786.7018577644048</v>
      </c>
      <c r="BG241">
        <v>2786.7018577644048</v>
      </c>
      <c r="BH241">
        <v>2145.7604304785918</v>
      </c>
      <c r="BI241">
        <v>2145.7604304785918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35">
      <c r="A242">
        <v>480</v>
      </c>
      <c r="B242">
        <v>59.044718093488463</v>
      </c>
      <c r="C242">
        <v>59.359532021148674</v>
      </c>
      <c r="D242">
        <v>59.667971993922556</v>
      </c>
      <c r="E242">
        <v>59.959348575201602</v>
      </c>
      <c r="F242">
        <v>60.23411625314133</v>
      </c>
      <c r="G242">
        <v>60.492720610278994</v>
      </c>
      <c r="H242">
        <v>60.735598402154658</v>
      </c>
      <c r="I242">
        <v>61.885975191333998</v>
      </c>
      <c r="J242">
        <v>62.659112992814876</v>
      </c>
      <c r="K242">
        <v>62.99696197320938</v>
      </c>
      <c r="L242">
        <v>62.729519559993136</v>
      </c>
      <c r="M242">
        <v>61.554396696455392</v>
      </c>
      <c r="N242">
        <v>59.815970802898356</v>
      </c>
      <c r="O242">
        <v>55.606481319508333</v>
      </c>
      <c r="P242">
        <v>49.37282405038011</v>
      </c>
      <c r="Q242">
        <v>41.657358990263781</v>
      </c>
      <c r="R242">
        <v>36.936222263362559</v>
      </c>
      <c r="S242">
        <v>32.193707412854977</v>
      </c>
      <c r="T242">
        <v>49.13036927603774</v>
      </c>
      <c r="U242">
        <v>50.496242401823693</v>
      </c>
      <c r="V242">
        <v>53.016374642358976</v>
      </c>
      <c r="W242">
        <v>56.101838620050273</v>
      </c>
      <c r="X242">
        <v>60.223388915598768</v>
      </c>
      <c r="Y242">
        <v>62.997047018932065</v>
      </c>
      <c r="Z242">
        <v>61.764600807433858</v>
      </c>
      <c r="AA242">
        <v>55.600597351858212</v>
      </c>
      <c r="AB242">
        <v>49.655937296939555</v>
      </c>
      <c r="AC242">
        <v>43.748818027547003</v>
      </c>
      <c r="AD242">
        <v>34.523847527670803</v>
      </c>
      <c r="AE242">
        <v>26.644942304524662</v>
      </c>
      <c r="AF242">
        <v>49.595303999964699</v>
      </c>
      <c r="AG242">
        <v>50.139986899128687</v>
      </c>
      <c r="AH242">
        <v>51.181566978619266</v>
      </c>
      <c r="AI242">
        <v>52.54349629400329</v>
      </c>
      <c r="AJ242">
        <v>54.637308024353892</v>
      </c>
      <c r="AK242">
        <v>56.990848219977202</v>
      </c>
      <c r="AL242">
        <v>57.524101867998247</v>
      </c>
      <c r="AM242">
        <v>55.708916550679177</v>
      </c>
      <c r="AN242">
        <v>52.414068906580653</v>
      </c>
      <c r="AO242">
        <v>47.404655611487449</v>
      </c>
      <c r="AP242">
        <v>37.298839511259175</v>
      </c>
      <c r="AQ242">
        <v>33.227964438612496</v>
      </c>
      <c r="AR242">
        <v>49.696326995214562</v>
      </c>
      <c r="AS242">
        <v>50.211176396812021</v>
      </c>
      <c r="AT242">
        <v>51.199516668217065</v>
      </c>
      <c r="AU242">
        <v>52.500753691459984</v>
      </c>
      <c r="AV242">
        <v>54.529048755369779</v>
      </c>
      <c r="AW242">
        <v>56.894648575187972</v>
      </c>
      <c r="AX242">
        <v>57.53753037202047</v>
      </c>
      <c r="AY242">
        <v>55.998609097379429</v>
      </c>
      <c r="AZ242">
        <v>52.91772353835794</v>
      </c>
      <c r="BA242">
        <v>48.074392031513746</v>
      </c>
      <c r="BB242">
        <v>37.978164986159776</v>
      </c>
      <c r="BC242">
        <v>33.791114755145969</v>
      </c>
      <c r="BD242">
        <v>2892.0615136689548</v>
      </c>
      <c r="BE242">
        <v>2892.0615136689548</v>
      </c>
      <c r="BF242">
        <v>2892.0615136689548</v>
      </c>
      <c r="BG242">
        <v>2892.0615136689548</v>
      </c>
      <c r="BH242">
        <v>2226.8873655250954</v>
      </c>
      <c r="BI242">
        <v>2226.8873655250954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35">
      <c r="A243">
        <v>481</v>
      </c>
      <c r="B243">
        <v>59.108225740900146</v>
      </c>
      <c r="C243">
        <v>59.113728191384844</v>
      </c>
      <c r="D243">
        <v>59.091746690123209</v>
      </c>
      <c r="E243">
        <v>59.043372733571104</v>
      </c>
      <c r="F243">
        <v>58.970289819368013</v>
      </c>
      <c r="G243">
        <v>58.874098186889668</v>
      </c>
      <c r="H243">
        <v>58.756318590483666</v>
      </c>
      <c r="I243">
        <v>57.672317813801385</v>
      </c>
      <c r="J243">
        <v>56.261074583231412</v>
      </c>
      <c r="K243">
        <v>54.511335749440477</v>
      </c>
      <c r="L243">
        <v>50.674977456436757</v>
      </c>
      <c r="M243">
        <v>46.88991083804099</v>
      </c>
      <c r="N243">
        <v>43.467135909161236</v>
      </c>
      <c r="O243">
        <v>38.041450666197669</v>
      </c>
      <c r="P243">
        <v>32.928398235362103</v>
      </c>
      <c r="Q243">
        <v>28.722737405836725</v>
      </c>
      <c r="R243">
        <v>26.517677322479908</v>
      </c>
      <c r="S243">
        <v>23.735744808277282</v>
      </c>
      <c r="T243">
        <v>51.844734932293832</v>
      </c>
      <c r="U243">
        <v>52.623401822836648</v>
      </c>
      <c r="V243">
        <v>53.924992804772963</v>
      </c>
      <c r="W243">
        <v>55.188375861028874</v>
      </c>
      <c r="X243">
        <v>55.766336995302574</v>
      </c>
      <c r="Y243">
        <v>52.382137809614328</v>
      </c>
      <c r="Z243">
        <v>46.368016835234421</v>
      </c>
      <c r="AA243">
        <v>34.770747740915446</v>
      </c>
      <c r="AB243">
        <v>27.414705456165269</v>
      </c>
      <c r="AC243">
        <v>22.95462794957341</v>
      </c>
      <c r="AD243">
        <v>20.683029473568745</v>
      </c>
      <c r="AE243">
        <v>14.40578322849724</v>
      </c>
      <c r="AF243">
        <v>45.614861362882898</v>
      </c>
      <c r="AG243">
        <v>46.205384553713799</v>
      </c>
      <c r="AH243">
        <v>47.23012471673789</v>
      </c>
      <c r="AI243">
        <v>48.324545113757544</v>
      </c>
      <c r="AJ243">
        <v>49.237322494783619</v>
      </c>
      <c r="AK243">
        <v>47.963917267199797</v>
      </c>
      <c r="AL243">
        <v>44.609496567852432</v>
      </c>
      <c r="AM243">
        <v>37.111504231575196</v>
      </c>
      <c r="AN243">
        <v>31.490096034332421</v>
      </c>
      <c r="AO243">
        <v>26.896894507353192</v>
      </c>
      <c r="AP243">
        <v>23.032681758293762</v>
      </c>
      <c r="AQ243">
        <v>20.211360868907928</v>
      </c>
      <c r="AR243">
        <v>45.592305477102151</v>
      </c>
      <c r="AS243">
        <v>46.170372044000779</v>
      </c>
      <c r="AT243">
        <v>47.173596426681385</v>
      </c>
      <c r="AU243">
        <v>48.245341515604572</v>
      </c>
      <c r="AV243">
        <v>49.140632083825089</v>
      </c>
      <c r="AW243">
        <v>47.901913088599578</v>
      </c>
      <c r="AX243">
        <v>44.630870938198171</v>
      </c>
      <c r="AY243">
        <v>37.321561693149164</v>
      </c>
      <c r="AZ243">
        <v>31.844444035926607</v>
      </c>
      <c r="BA243">
        <v>27.365729390995686</v>
      </c>
      <c r="BB243">
        <v>23.501379233011182</v>
      </c>
      <c r="BC243">
        <v>20.593587820560977</v>
      </c>
      <c r="BD243">
        <v>2712.7620785670615</v>
      </c>
      <c r="BE243">
        <v>2712.7620785670615</v>
      </c>
      <c r="BF243">
        <v>2712.7620785670615</v>
      </c>
      <c r="BG243">
        <v>2712.7620785670615</v>
      </c>
      <c r="BH243">
        <v>2088.8268004966376</v>
      </c>
      <c r="BI243">
        <v>2088.8268004966376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35">
      <c r="A244">
        <v>482</v>
      </c>
      <c r="B244">
        <v>58.127415945482888</v>
      </c>
      <c r="C244">
        <v>56.154535266663764</v>
      </c>
      <c r="D244">
        <v>54.214487054056391</v>
      </c>
      <c r="E244">
        <v>52.371705037870115</v>
      </c>
      <c r="F244">
        <v>50.621080159884215</v>
      </c>
      <c r="G244">
        <v>48.957750572311348</v>
      </c>
      <c r="H244">
        <v>47.377090387904843</v>
      </c>
      <c r="I244">
        <v>39.397255077901413</v>
      </c>
      <c r="J244">
        <v>33.690877815218819</v>
      </c>
      <c r="K244">
        <v>29.283722296421928</v>
      </c>
      <c r="L244">
        <v>23.135269905938184</v>
      </c>
      <c r="M244">
        <v>18.914799389631586</v>
      </c>
      <c r="N244">
        <v>15.56718905458769</v>
      </c>
      <c r="O244">
        <v>9.8999376608954055</v>
      </c>
      <c r="P244">
        <v>2.9190751038007945</v>
      </c>
      <c r="Q244">
        <v>-3.7283753080592783</v>
      </c>
      <c r="R244">
        <v>-4.6798243279258518</v>
      </c>
      <c r="S244">
        <v>1.630173888163347</v>
      </c>
      <c r="T244">
        <v>45.090896387737637</v>
      </c>
      <c r="U244">
        <v>45.075960882541771</v>
      </c>
      <c r="V244">
        <v>44.849692931981657</v>
      </c>
      <c r="W244">
        <v>44.08300965255539</v>
      </c>
      <c r="X244">
        <v>41.388815307528418</v>
      </c>
      <c r="Y244">
        <v>33.7588065002669</v>
      </c>
      <c r="Z244">
        <v>25.281164977983273</v>
      </c>
      <c r="AA244">
        <v>11.208920748616846</v>
      </c>
      <c r="AB244">
        <v>2.6217781734638734</v>
      </c>
      <c r="AC244">
        <v>-2.9850868772340196</v>
      </c>
      <c r="AD244">
        <v>-5.9594333778601598</v>
      </c>
      <c r="AE244">
        <v>-10.357099052138372</v>
      </c>
      <c r="AF244">
        <v>48.176038569280529</v>
      </c>
      <c r="AG244">
        <v>47.978525860724183</v>
      </c>
      <c r="AH244">
        <v>47.448807541577153</v>
      </c>
      <c r="AI244">
        <v>46.391946832092245</v>
      </c>
      <c r="AJ244">
        <v>43.581557530308139</v>
      </c>
      <c r="AK244">
        <v>36.829563543486003</v>
      </c>
      <c r="AL244">
        <v>29.787570706104813</v>
      </c>
      <c r="AM244">
        <v>18.318998650813587</v>
      </c>
      <c r="AN244">
        <v>11.205420755191971</v>
      </c>
      <c r="AO244">
        <v>6.2548171839327953</v>
      </c>
      <c r="AP244">
        <v>3.615534948249524</v>
      </c>
      <c r="AQ244">
        <v>1.2110773826110726</v>
      </c>
      <c r="AR244">
        <v>48.152656132305282</v>
      </c>
      <c r="AS244">
        <v>47.951822423841492</v>
      </c>
      <c r="AT244">
        <v>47.416669048497148</v>
      </c>
      <c r="AU244">
        <v>46.354867725228594</v>
      </c>
      <c r="AV244">
        <v>43.543764087880383</v>
      </c>
      <c r="AW244">
        <v>36.813167258764743</v>
      </c>
      <c r="AX244">
        <v>29.808215417283098</v>
      </c>
      <c r="AY244">
        <v>18.415051768923135</v>
      </c>
      <c r="AZ244">
        <v>11.353360829178886</v>
      </c>
      <c r="BA244">
        <v>6.4358652448848197</v>
      </c>
      <c r="BB244">
        <v>3.7573814807825845</v>
      </c>
      <c r="BC244">
        <v>1.3026642643169244</v>
      </c>
      <c r="BD244">
        <v>2416.819331387504</v>
      </c>
      <c r="BE244">
        <v>2416.819331387504</v>
      </c>
      <c r="BF244">
        <v>2416.819331387504</v>
      </c>
      <c r="BG244">
        <v>2416.819331387504</v>
      </c>
      <c r="BH244">
        <v>1860.9508851683781</v>
      </c>
      <c r="BI244">
        <v>1860.9508851683781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35">
      <c r="A245">
        <v>483</v>
      </c>
      <c r="B245">
        <v>53.110497050094864</v>
      </c>
      <c r="C245">
        <v>52.329987687314286</v>
      </c>
      <c r="D245">
        <v>51.579993953822928</v>
      </c>
      <c r="E245">
        <v>50.884833791835298</v>
      </c>
      <c r="F245">
        <v>50.241082622174069</v>
      </c>
      <c r="G245">
        <v>49.645493807585346</v>
      </c>
      <c r="H245">
        <v>49.094990283177765</v>
      </c>
      <c r="I245">
        <v>46.585869475113533</v>
      </c>
      <c r="J245">
        <v>45.215472387838474</v>
      </c>
      <c r="K245">
        <v>44.390428081042749</v>
      </c>
      <c r="L245">
        <v>43.609925373002817</v>
      </c>
      <c r="M245">
        <v>43.088246909821009</v>
      </c>
      <c r="N245">
        <v>42.350881931198792</v>
      </c>
      <c r="O245">
        <v>39.972703629239383</v>
      </c>
      <c r="P245">
        <v>35.510698933514938</v>
      </c>
      <c r="Q245">
        <v>30.453298765757211</v>
      </c>
      <c r="R245">
        <v>29.657298757134118</v>
      </c>
      <c r="S245">
        <v>34.600874932225743</v>
      </c>
      <c r="T245">
        <v>43.646336868274489</v>
      </c>
      <c r="U245">
        <v>44.685190723451413</v>
      </c>
      <c r="V245">
        <v>46.540974681128013</v>
      </c>
      <c r="W245">
        <v>48.664976198226626</v>
      </c>
      <c r="X245">
        <v>51.010321809395947</v>
      </c>
      <c r="Y245">
        <v>50.942800247226401</v>
      </c>
      <c r="Z245">
        <v>47.767675079499753</v>
      </c>
      <c r="AA245">
        <v>39.992258386908482</v>
      </c>
      <c r="AB245">
        <v>34.434309626476605</v>
      </c>
      <c r="AC245">
        <v>30.646579833533625</v>
      </c>
      <c r="AD245">
        <v>28.08609671887216</v>
      </c>
      <c r="AE245">
        <v>23.328041500698532</v>
      </c>
      <c r="AF245">
        <v>48.527969454960285</v>
      </c>
      <c r="AG245">
        <v>48.944956842646434</v>
      </c>
      <c r="AH245">
        <v>49.658083926603645</v>
      </c>
      <c r="AI245">
        <v>50.394497373725741</v>
      </c>
      <c r="AJ245">
        <v>50.923631076573372</v>
      </c>
      <c r="AK245">
        <v>49.842266171050767</v>
      </c>
      <c r="AL245">
        <v>47.421160517770112</v>
      </c>
      <c r="AM245">
        <v>42.629148436055601</v>
      </c>
      <c r="AN245">
        <v>39.761911890184365</v>
      </c>
      <c r="AO245">
        <v>38.543063987010257</v>
      </c>
      <c r="AP245">
        <v>40.557940349148851</v>
      </c>
      <c r="AQ245">
        <v>40.216615920949941</v>
      </c>
      <c r="AR245">
        <v>48.586883223430689</v>
      </c>
      <c r="AS245">
        <v>48.981891779608588</v>
      </c>
      <c r="AT245">
        <v>49.655972050720514</v>
      </c>
      <c r="AU245">
        <v>50.348401913095017</v>
      </c>
      <c r="AV245">
        <v>50.83248391946821</v>
      </c>
      <c r="AW245">
        <v>49.773648948114037</v>
      </c>
      <c r="AX245">
        <v>47.455850833117985</v>
      </c>
      <c r="AY245">
        <v>42.927034302244692</v>
      </c>
      <c r="AZ245">
        <v>40.279541651905767</v>
      </c>
      <c r="BA245">
        <v>39.257636269311448</v>
      </c>
      <c r="BB245">
        <v>41.365704752955381</v>
      </c>
      <c r="BC245">
        <v>40.959907362033697</v>
      </c>
      <c r="BD245">
        <v>2726.5718185649184</v>
      </c>
      <c r="BE245">
        <v>2726.5718185649184</v>
      </c>
      <c r="BF245">
        <v>2726.5718185649184</v>
      </c>
      <c r="BG245">
        <v>2726.5718185649184</v>
      </c>
      <c r="BH245">
        <v>2099.4603002949871</v>
      </c>
      <c r="BI245">
        <v>2099.4603002949871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35">
      <c r="A246">
        <v>484</v>
      </c>
      <c r="B246">
        <v>54.388617398083774</v>
      </c>
      <c r="C246">
        <v>53.185299594600068</v>
      </c>
      <c r="D246">
        <v>52.003950315992476</v>
      </c>
      <c r="E246">
        <v>50.883612130876585</v>
      </c>
      <c r="F246">
        <v>49.820895860821778</v>
      </c>
      <c r="G246">
        <v>48.812582804122066</v>
      </c>
      <c r="H246">
        <v>47.855616807123482</v>
      </c>
      <c r="I246">
        <v>43.039605834171574</v>
      </c>
      <c r="J246">
        <v>39.635973575664337</v>
      </c>
      <c r="K246">
        <v>36.976526434366605</v>
      </c>
      <c r="L246">
        <v>33.151863744874738</v>
      </c>
      <c r="M246">
        <v>30.334690151358686</v>
      </c>
      <c r="N246">
        <v>27.935090950641783</v>
      </c>
      <c r="O246">
        <v>23.677698376796883</v>
      </c>
      <c r="P246">
        <v>18.668837795009217</v>
      </c>
      <c r="Q246">
        <v>15.359087979474815</v>
      </c>
      <c r="R246">
        <v>17.314799909230459</v>
      </c>
      <c r="S246">
        <v>27.534856200024105</v>
      </c>
      <c r="T246">
        <v>51.540919101004668</v>
      </c>
      <c r="U246">
        <v>51.128598454043271</v>
      </c>
      <c r="V246">
        <v>50.168666776584175</v>
      </c>
      <c r="W246">
        <v>48.50840537084143</v>
      </c>
      <c r="X246">
        <v>44.671480823834514</v>
      </c>
      <c r="Y246">
        <v>36.725519754324118</v>
      </c>
      <c r="Z246">
        <v>29.574040754569292</v>
      </c>
      <c r="AA246">
        <v>20.424904719893998</v>
      </c>
      <c r="AB246">
        <v>17.405504666764063</v>
      </c>
      <c r="AC246">
        <v>18.981490658898579</v>
      </c>
      <c r="AD246">
        <v>28.113665410803222</v>
      </c>
      <c r="AE246">
        <v>27.729371673264197</v>
      </c>
      <c r="AF246">
        <v>47.230286550771424</v>
      </c>
      <c r="AG246">
        <v>47.131304307010609</v>
      </c>
      <c r="AH246">
        <v>46.813989167854636</v>
      </c>
      <c r="AI246">
        <v>46.097831748755439</v>
      </c>
      <c r="AJ246">
        <v>44.049246699968265</v>
      </c>
      <c r="AK246">
        <v>39.088674640418219</v>
      </c>
      <c r="AL246">
        <v>34.15387165359558</v>
      </c>
      <c r="AM246">
        <v>27.343657605653355</v>
      </c>
      <c r="AN246">
        <v>24.822636118471131</v>
      </c>
      <c r="AO246">
        <v>25.747952383465208</v>
      </c>
      <c r="AP246">
        <v>33.4820804056965</v>
      </c>
      <c r="AQ246">
        <v>34.240837707272888</v>
      </c>
      <c r="AR246">
        <v>47.235322295779426</v>
      </c>
      <c r="AS246">
        <v>47.126525815939232</v>
      </c>
      <c r="AT246">
        <v>46.791902967284543</v>
      </c>
      <c r="AU246">
        <v>46.056654193418481</v>
      </c>
      <c r="AV246">
        <v>43.990486227352342</v>
      </c>
      <c r="AW246">
        <v>39.051591162973246</v>
      </c>
      <c r="AX246">
        <v>34.183110996767049</v>
      </c>
      <c r="AY246">
        <v>27.545400008779016</v>
      </c>
      <c r="AZ246">
        <v>25.181201319313743</v>
      </c>
      <c r="BA246">
        <v>26.267422927950395</v>
      </c>
      <c r="BB246">
        <v>34.140901532351691</v>
      </c>
      <c r="BC246">
        <v>34.90745555007328</v>
      </c>
      <c r="BD246">
        <v>2570.2745664920844</v>
      </c>
      <c r="BE246">
        <v>2570.2745664920844</v>
      </c>
      <c r="BF246">
        <v>2570.2745664920844</v>
      </c>
      <c r="BG246">
        <v>2570.2745664920844</v>
      </c>
      <c r="BH246">
        <v>1979.1114161989051</v>
      </c>
      <c r="BI246">
        <v>1979.1114161989051</v>
      </c>
      <c r="BJ246" t="s">
        <v>65</v>
      </c>
      <c r="BK246" t="s">
        <v>65</v>
      </c>
      <c r="BL246">
        <v>32.809117287715686</v>
      </c>
      <c r="BM246">
        <v>200</v>
      </c>
    </row>
    <row r="247" spans="1:65" x14ac:dyDescent="0.35">
      <c r="A247">
        <v>485</v>
      </c>
      <c r="B247">
        <v>52.827525346197113</v>
      </c>
      <c r="C247">
        <v>52.253541236301288</v>
      </c>
      <c r="D247">
        <v>51.664535015394506</v>
      </c>
      <c r="E247">
        <v>51.080568723411851</v>
      </c>
      <c r="F247">
        <v>50.501818720715406</v>
      </c>
      <c r="G247">
        <v>49.928447577117161</v>
      </c>
      <c r="H247">
        <v>49.360604763179566</v>
      </c>
      <c r="I247">
        <v>46.076522901027303</v>
      </c>
      <c r="J247">
        <v>43.182127995732635</v>
      </c>
      <c r="K247">
        <v>40.442745900386576</v>
      </c>
      <c r="L247">
        <v>35.651658682710959</v>
      </c>
      <c r="M247">
        <v>31.739094168367828</v>
      </c>
      <c r="N247">
        <v>28.629979850998826</v>
      </c>
      <c r="O247">
        <v>24.431172982744485</v>
      </c>
      <c r="P247">
        <v>21.736869094925932</v>
      </c>
      <c r="Q247">
        <v>22.302847675421678</v>
      </c>
      <c r="R247">
        <v>25.352320362470177</v>
      </c>
      <c r="S247">
        <v>32.538070768567131</v>
      </c>
      <c r="T247">
        <v>50.095789924444119</v>
      </c>
      <c r="U247">
        <v>49.86618286394642</v>
      </c>
      <c r="V247">
        <v>49.231804100587503</v>
      </c>
      <c r="W247">
        <v>47.942027386534832</v>
      </c>
      <c r="X247">
        <v>44.50675037356126</v>
      </c>
      <c r="Y247">
        <v>36.496474352860005</v>
      </c>
      <c r="Z247">
        <v>28.758519066104867</v>
      </c>
      <c r="AA247">
        <v>18.283186320532593</v>
      </c>
      <c r="AB247">
        <v>14.488333422492463</v>
      </c>
      <c r="AC247">
        <v>15.937289159457663</v>
      </c>
      <c r="AD247">
        <v>27.313555046378987</v>
      </c>
      <c r="AE247">
        <v>29.016110660970984</v>
      </c>
      <c r="AF247">
        <v>49.658282878800307</v>
      </c>
      <c r="AG247">
        <v>49.240813437290768</v>
      </c>
      <c r="AH247">
        <v>48.287030127345183</v>
      </c>
      <c r="AI247">
        <v>46.671710330614957</v>
      </c>
      <c r="AJ247">
        <v>43.015594699774979</v>
      </c>
      <c r="AK247">
        <v>35.574435667174647</v>
      </c>
      <c r="AL247">
        <v>28.906064567948491</v>
      </c>
      <c r="AM247">
        <v>20.279013442767237</v>
      </c>
      <c r="AN247">
        <v>17.292388491696315</v>
      </c>
      <c r="AO247">
        <v>18.619501591933403</v>
      </c>
      <c r="AP247">
        <v>28.640822160418551</v>
      </c>
      <c r="AQ247">
        <v>30.489387694381392</v>
      </c>
      <c r="AR247">
        <v>49.695139656326589</v>
      </c>
      <c r="AS247">
        <v>49.267621268991313</v>
      </c>
      <c r="AT247">
        <v>48.295866676231689</v>
      </c>
      <c r="AU247">
        <v>46.660021733159198</v>
      </c>
      <c r="AV247">
        <v>42.981970014186885</v>
      </c>
      <c r="AW247">
        <v>35.550052386383314</v>
      </c>
      <c r="AX247">
        <v>28.93070668720188</v>
      </c>
      <c r="AY247">
        <v>20.434864019963292</v>
      </c>
      <c r="AZ247">
        <v>17.564235672868701</v>
      </c>
      <c r="BA247">
        <v>19.004076051733556</v>
      </c>
      <c r="BB247">
        <v>29.120193011425364</v>
      </c>
      <c r="BC247">
        <v>31.02435662555969</v>
      </c>
      <c r="BD247">
        <v>2672.7928084224072</v>
      </c>
      <c r="BE247">
        <v>2672.7928084224072</v>
      </c>
      <c r="BF247">
        <v>2672.7928084224072</v>
      </c>
      <c r="BG247">
        <v>2672.7928084224072</v>
      </c>
      <c r="BH247">
        <v>2058.0504624852538</v>
      </c>
      <c r="BI247">
        <v>2058.0504624852538</v>
      </c>
      <c r="BJ247" t="s">
        <v>65</v>
      </c>
      <c r="BK247" t="s">
        <v>65</v>
      </c>
      <c r="BL247">
        <v>33.19783430519859</v>
      </c>
      <c r="BM247">
        <v>200</v>
      </c>
    </row>
    <row r="248" spans="1:65" x14ac:dyDescent="0.35">
      <c r="A248">
        <v>486</v>
      </c>
      <c r="B248">
        <v>62.687073989276463</v>
      </c>
      <c r="C248">
        <v>58.151654107314805</v>
      </c>
      <c r="D248">
        <v>53.698032162527234</v>
      </c>
      <c r="E248">
        <v>49.475459696476307</v>
      </c>
      <c r="F248">
        <v>45.473128709854898</v>
      </c>
      <c r="G248">
        <v>41.68071089732571</v>
      </c>
      <c r="H248">
        <v>38.088336931995997</v>
      </c>
      <c r="I248">
        <v>20.235339057490602</v>
      </c>
      <c r="J248">
        <v>7.9141821519091575</v>
      </c>
      <c r="K248">
        <v>-0.8389664971444194</v>
      </c>
      <c r="L248">
        <v>-10.756594263685859</v>
      </c>
      <c r="M248">
        <v>-14.660547026354026</v>
      </c>
      <c r="N248">
        <v>-15.552884583211469</v>
      </c>
      <c r="O248">
        <v>-14.066594566841673</v>
      </c>
      <c r="P248">
        <v>-10.927252097368486</v>
      </c>
      <c r="Q248">
        <v>-7.2112627980396029</v>
      </c>
      <c r="R248">
        <v>-3.5188854027193295</v>
      </c>
      <c r="S248">
        <v>4.9081797114231689</v>
      </c>
      <c r="T248">
        <v>71.70311875198739</v>
      </c>
      <c r="U248">
        <v>66.77753305450895</v>
      </c>
      <c r="V248">
        <v>57.279229203649614</v>
      </c>
      <c r="W248">
        <v>44.637673125037594</v>
      </c>
      <c r="X248">
        <v>24.287431612003697</v>
      </c>
      <c r="Y248">
        <v>-1.2046257439431163</v>
      </c>
      <c r="Z248">
        <v>-14.519399424279268</v>
      </c>
      <c r="AA248">
        <v>-22.787242577652979</v>
      </c>
      <c r="AB248">
        <v>-21.566026774547385</v>
      </c>
      <c r="AC248">
        <v>-16.374910847613069</v>
      </c>
      <c r="AD248">
        <v>-4.4941571925372763</v>
      </c>
      <c r="AE248">
        <v>2.1630534523681826</v>
      </c>
      <c r="AF248">
        <v>55.727002288230089</v>
      </c>
      <c r="AG248">
        <v>52.009421412351209</v>
      </c>
      <c r="AH248">
        <v>44.778028467701638</v>
      </c>
      <c r="AI248">
        <v>35.01071957306624</v>
      </c>
      <c r="AJ248">
        <v>18.867310538924905</v>
      </c>
      <c r="AK248">
        <v>-2.4757906917614871</v>
      </c>
      <c r="AL248">
        <v>-14.483693084242528</v>
      </c>
      <c r="AM248">
        <v>-22.73555692200873</v>
      </c>
      <c r="AN248">
        <v>-21.450999077923562</v>
      </c>
      <c r="AO248">
        <v>-14.857362375847519</v>
      </c>
      <c r="AP248">
        <v>0.44464450552610113</v>
      </c>
      <c r="AQ248">
        <v>3.8266274433281651</v>
      </c>
      <c r="AR248">
        <v>55.653500222685516</v>
      </c>
      <c r="AS248">
        <v>51.95477477418234</v>
      </c>
      <c r="AT248">
        <v>44.756723811840288</v>
      </c>
      <c r="AU248">
        <v>35.026785323661947</v>
      </c>
      <c r="AV248">
        <v>18.922234775781629</v>
      </c>
      <c r="AW248">
        <v>-2.424160197174452</v>
      </c>
      <c r="AX248">
        <v>-14.48641312820409</v>
      </c>
      <c r="AY248">
        <v>-22.854520191353636</v>
      </c>
      <c r="AZ248">
        <v>-21.626220758509049</v>
      </c>
      <c r="BA248">
        <v>-15.021089718123479</v>
      </c>
      <c r="BB248">
        <v>0.45537138673799882</v>
      </c>
      <c r="BC248">
        <v>3.9275349151995238</v>
      </c>
      <c r="BD248">
        <v>2320.175741472437</v>
      </c>
      <c r="BE248">
        <v>2320.175741472437</v>
      </c>
      <c r="BF248">
        <v>2320.175741472437</v>
      </c>
      <c r="BG248">
        <v>2320.175741472437</v>
      </c>
      <c r="BH248">
        <v>1786.5353209337766</v>
      </c>
      <c r="BI248">
        <v>1786.5353209337766</v>
      </c>
      <c r="BJ248" t="s">
        <v>65</v>
      </c>
      <c r="BK248" t="s">
        <v>65</v>
      </c>
      <c r="BL248">
        <v>30.780809017336981</v>
      </c>
      <c r="BM248">
        <v>200</v>
      </c>
    </row>
    <row r="249" spans="1:65" x14ac:dyDescent="0.35">
      <c r="A249">
        <v>487</v>
      </c>
      <c r="B249">
        <v>55.670135705609134</v>
      </c>
      <c r="C249">
        <v>50.326484203843187</v>
      </c>
      <c r="D249">
        <v>45.079433003005555</v>
      </c>
      <c r="E249">
        <v>40.10494520211877</v>
      </c>
      <c r="F249">
        <v>35.390389268308283</v>
      </c>
      <c r="G249">
        <v>30.923690086879439</v>
      </c>
      <c r="H249">
        <v>26.693305049693762</v>
      </c>
      <c r="I249">
        <v>5.6887321715986401</v>
      </c>
      <c r="J249">
        <v>-8.8137521612970815</v>
      </c>
      <c r="K249">
        <v>-19.044859069682825</v>
      </c>
      <c r="L249">
        <v>-30.422872464619179</v>
      </c>
      <c r="M249">
        <v>-34.54659339189481</v>
      </c>
      <c r="N249">
        <v>-35.005372090750264</v>
      </c>
      <c r="O249">
        <v>-31.93420768227692</v>
      </c>
      <c r="P249">
        <v>-26.432503408541226</v>
      </c>
      <c r="Q249">
        <v>-20.190951687389102</v>
      </c>
      <c r="R249">
        <v>-15.141361477778656</v>
      </c>
      <c r="S249">
        <v>-5.3718904749428669</v>
      </c>
      <c r="T249">
        <v>54.023801508015431</v>
      </c>
      <c r="U249">
        <v>49.044063304610752</v>
      </c>
      <c r="V249">
        <v>39.43984346353735</v>
      </c>
      <c r="W249">
        <v>26.653895954234301</v>
      </c>
      <c r="X249">
        <v>6.0611076416865197</v>
      </c>
      <c r="Y249">
        <v>-19.840130107217149</v>
      </c>
      <c r="Z249">
        <v>-33.370631161316538</v>
      </c>
      <c r="AA249">
        <v>-41.702634683707558</v>
      </c>
      <c r="AB249">
        <v>-40.228078483517322</v>
      </c>
      <c r="AC249">
        <v>-34.416086144299157</v>
      </c>
      <c r="AD249">
        <v>-20.111703731809442</v>
      </c>
      <c r="AE249">
        <v>-11.228817818534424</v>
      </c>
      <c r="AF249">
        <v>58.430148510352772</v>
      </c>
      <c r="AG249">
        <v>52.888432959769112</v>
      </c>
      <c r="AH249">
        <v>42.240874534902048</v>
      </c>
      <c r="AI249">
        <v>28.161733307119768</v>
      </c>
      <c r="AJ249">
        <v>5.7877756693450886</v>
      </c>
      <c r="AK249">
        <v>-21.494891741365567</v>
      </c>
      <c r="AL249">
        <v>-34.83737113334103</v>
      </c>
      <c r="AM249">
        <v>-41.310086417865705</v>
      </c>
      <c r="AN249">
        <v>-38.182171759489385</v>
      </c>
      <c r="AO249">
        <v>-31.311008208731344</v>
      </c>
      <c r="AP249">
        <v>-19.589659923582303</v>
      </c>
      <c r="AQ249">
        <v>-14.722360457015208</v>
      </c>
      <c r="AR249">
        <v>58.41306901279264</v>
      </c>
      <c r="AS249">
        <v>52.890288596779413</v>
      </c>
      <c r="AT249">
        <v>42.275659173048801</v>
      </c>
      <c r="AU249">
        <v>28.23189585780192</v>
      </c>
      <c r="AV249">
        <v>5.8884234883351674</v>
      </c>
      <c r="AW249">
        <v>-21.424421234132254</v>
      </c>
      <c r="AX249">
        <v>-34.862776449890234</v>
      </c>
      <c r="AY249">
        <v>-41.55206914948414</v>
      </c>
      <c r="AZ249">
        <v>-38.575957861402209</v>
      </c>
      <c r="BA249">
        <v>-31.798969430040827</v>
      </c>
      <c r="BB249">
        <v>-19.991055958014854</v>
      </c>
      <c r="BC249">
        <v>-14.999941405451494</v>
      </c>
      <c r="BD249">
        <v>2162.1607302315856</v>
      </c>
      <c r="BE249">
        <v>2162.1607302315856</v>
      </c>
      <c r="BF249">
        <v>2162.1607302315856</v>
      </c>
      <c r="BG249">
        <v>2162.1607302315856</v>
      </c>
      <c r="BH249">
        <v>1664.8637622783208</v>
      </c>
      <c r="BI249">
        <v>1664.8637622783208</v>
      </c>
      <c r="BJ249" t="s">
        <v>65</v>
      </c>
      <c r="BK249" t="s">
        <v>65</v>
      </c>
      <c r="BL249">
        <v>32.609038927006765</v>
      </c>
      <c r="BM249">
        <v>200</v>
      </c>
    </row>
    <row r="250" spans="1:65" x14ac:dyDescent="0.35">
      <c r="A250">
        <v>488</v>
      </c>
      <c r="B250">
        <v>46.620987468594876</v>
      </c>
      <c r="C250">
        <v>42.442712211247098</v>
      </c>
      <c r="D250">
        <v>38.336669939259899</v>
      </c>
      <c r="E250">
        <v>34.440951634660266</v>
      </c>
      <c r="F250">
        <v>30.746207096817024</v>
      </c>
      <c r="G250">
        <v>27.243484284527817</v>
      </c>
      <c r="H250">
        <v>23.924212585954425</v>
      </c>
      <c r="I250">
        <v>7.4252604884200712</v>
      </c>
      <c r="J250">
        <v>-3.9443737884652803</v>
      </c>
      <c r="K250">
        <v>-11.903536770586712</v>
      </c>
      <c r="L250">
        <v>-20.43724748233798</v>
      </c>
      <c r="M250">
        <v>-22.935656201586994</v>
      </c>
      <c r="N250">
        <v>-22.294145579691907</v>
      </c>
      <c r="O250">
        <v>-17.518495067236767</v>
      </c>
      <c r="P250">
        <v>-9.9580353488858133</v>
      </c>
      <c r="Q250">
        <v>-2.3878813267348002</v>
      </c>
      <c r="R250">
        <v>1.2822021204023786</v>
      </c>
      <c r="S250">
        <v>4.599546212413208</v>
      </c>
      <c r="T250">
        <v>50.134425990000715</v>
      </c>
      <c r="U250">
        <v>45.680058803353255</v>
      </c>
      <c r="V250">
        <v>37.177904733338082</v>
      </c>
      <c r="W250">
        <v>26.066883397017765</v>
      </c>
      <c r="X250">
        <v>8.8135956993846278</v>
      </c>
      <c r="Y250">
        <v>-11.001102638225694</v>
      </c>
      <c r="Z250">
        <v>-19.530923175784672</v>
      </c>
      <c r="AA250">
        <v>-21.570952857968006</v>
      </c>
      <c r="AB250">
        <v>-17.687921470656079</v>
      </c>
      <c r="AC250">
        <v>-11.986548386434329</v>
      </c>
      <c r="AD250">
        <v>-2.3723415874209177</v>
      </c>
      <c r="AE250">
        <v>5.2973447718392128</v>
      </c>
      <c r="AF250">
        <v>47.380706859630266</v>
      </c>
      <c r="AG250">
        <v>42.640777634445833</v>
      </c>
      <c r="AH250">
        <v>33.605041821064205</v>
      </c>
      <c r="AI250">
        <v>21.826278717321443</v>
      </c>
      <c r="AJ250">
        <v>3.6437847203076021</v>
      </c>
      <c r="AK250">
        <v>-16.881550718672241</v>
      </c>
      <c r="AL250">
        <v>-25.145637628755761</v>
      </c>
      <c r="AM250">
        <v>-25.401978056647962</v>
      </c>
      <c r="AN250">
        <v>-19.479792691685301</v>
      </c>
      <c r="AO250">
        <v>-11.479721945231447</v>
      </c>
      <c r="AP250">
        <v>-0.85457722678081161</v>
      </c>
      <c r="AQ250">
        <v>3.9400134293234719</v>
      </c>
      <c r="AR250">
        <v>47.376825802453169</v>
      </c>
      <c r="AS250">
        <v>42.644933137658477</v>
      </c>
      <c r="AT250">
        <v>33.622903330322515</v>
      </c>
      <c r="AU250">
        <v>21.858199803979836</v>
      </c>
      <c r="AV250">
        <v>3.6854774556048522</v>
      </c>
      <c r="AW250">
        <v>-16.856631099435859</v>
      </c>
      <c r="AX250">
        <v>-25.165292546545995</v>
      </c>
      <c r="AY250">
        <v>-25.513575637756173</v>
      </c>
      <c r="AZ250">
        <v>-19.644908024593274</v>
      </c>
      <c r="BA250">
        <v>-11.658025194532796</v>
      </c>
      <c r="BB250">
        <v>-0.91753077539093175</v>
      </c>
      <c r="BC250">
        <v>3.9649861810250875</v>
      </c>
      <c r="BD250">
        <v>2375.8241682430357</v>
      </c>
      <c r="BE250">
        <v>2375.8241682430357</v>
      </c>
      <c r="BF250">
        <v>2375.8241682430357</v>
      </c>
      <c r="BG250">
        <v>2375.8241682430357</v>
      </c>
      <c r="BH250">
        <v>1829.3846095471376</v>
      </c>
      <c r="BI250">
        <v>1829.3846095471376</v>
      </c>
      <c r="BJ250" t="s">
        <v>65</v>
      </c>
      <c r="BK250" t="s">
        <v>65</v>
      </c>
      <c r="BL250">
        <v>31.85770827152945</v>
      </c>
      <c r="BM250">
        <v>200</v>
      </c>
    </row>
    <row r="251" spans="1:65" x14ac:dyDescent="0.35">
      <c r="A251">
        <v>489</v>
      </c>
      <c r="B251">
        <v>34.397337243005296</v>
      </c>
      <c r="C251">
        <v>28.672867072578462</v>
      </c>
      <c r="D251">
        <v>23.033099076982673</v>
      </c>
      <c r="E251">
        <v>17.66759067847623</v>
      </c>
      <c r="F251">
        <v>12.564124370185448</v>
      </c>
      <c r="G251">
        <v>7.7110078520195575</v>
      </c>
      <c r="H251">
        <v>3.0970517862300566</v>
      </c>
      <c r="I251">
        <v>-20.132729479662785</v>
      </c>
      <c r="J251">
        <v>-36.72779655534336</v>
      </c>
      <c r="K251">
        <v>-48.839735049036811</v>
      </c>
      <c r="L251">
        <v>-63.333901230702772</v>
      </c>
      <c r="M251">
        <v>-69.738965463128707</v>
      </c>
      <c r="N251">
        <v>-71.765314862220421</v>
      </c>
      <c r="O251">
        <v>-70.318376194951838</v>
      </c>
      <c r="P251">
        <v>-65.402780744132087</v>
      </c>
      <c r="Q251">
        <v>-59.399025232173486</v>
      </c>
      <c r="R251">
        <v>-55.287048002646067</v>
      </c>
      <c r="S251">
        <v>-48.512658574884348</v>
      </c>
      <c r="T251">
        <v>40.408950926369428</v>
      </c>
      <c r="U251">
        <v>34.010023894392518</v>
      </c>
      <c r="V251">
        <v>21.744161964082146</v>
      </c>
      <c r="W251">
        <v>5.5898006798831696</v>
      </c>
      <c r="X251">
        <v>-19.897363344088674</v>
      </c>
      <c r="Y251">
        <v>-50.608936751110264</v>
      </c>
      <c r="Z251">
        <v>-65.295050305481169</v>
      </c>
      <c r="AA251">
        <v>-72.257291948413481</v>
      </c>
      <c r="AB251">
        <v>-69.111151198607772</v>
      </c>
      <c r="AC251">
        <v>-62.566770836330747</v>
      </c>
      <c r="AD251">
        <v>-49.630555806314881</v>
      </c>
      <c r="AE251">
        <v>-39.214790532270321</v>
      </c>
      <c r="AF251">
        <v>35.624005631743891</v>
      </c>
      <c r="AG251">
        <v>29.389917246575166</v>
      </c>
      <c r="AH251">
        <v>17.44102006563185</v>
      </c>
      <c r="AI251">
        <v>1.7081223976143922</v>
      </c>
      <c r="AJ251">
        <v>-23.091598387814383</v>
      </c>
      <c r="AK251">
        <v>-52.920683359949265</v>
      </c>
      <c r="AL251">
        <v>-66.994604270209479</v>
      </c>
      <c r="AM251">
        <v>-73.025122580620618</v>
      </c>
      <c r="AN251">
        <v>-69.209381212169831</v>
      </c>
      <c r="AO251">
        <v>-62.118344526268068</v>
      </c>
      <c r="AP251">
        <v>-51.887559176203681</v>
      </c>
      <c r="AQ251">
        <v>-47.182181042581298</v>
      </c>
      <c r="AR251">
        <v>35.509850875111994</v>
      </c>
      <c r="AS251">
        <v>29.31257622580792</v>
      </c>
      <c r="AT251">
        <v>17.429122720637736</v>
      </c>
      <c r="AU251">
        <v>1.7701303769535741</v>
      </c>
      <c r="AV251">
        <v>-22.952703758261709</v>
      </c>
      <c r="AW251">
        <v>-52.802405888626062</v>
      </c>
      <c r="AX251">
        <v>-67.028188894300115</v>
      </c>
      <c r="AY251">
        <v>-73.45197193043596</v>
      </c>
      <c r="AZ251">
        <v>-69.95468415261</v>
      </c>
      <c r="BA251">
        <v>-63.126419528040728</v>
      </c>
      <c r="BB251">
        <v>-52.929282190220285</v>
      </c>
      <c r="BC251">
        <v>-48.027729113695116</v>
      </c>
      <c r="BD251">
        <v>1760.0058735331845</v>
      </c>
      <c r="BE251">
        <v>1760.0058735331845</v>
      </c>
      <c r="BF251">
        <v>1760.0058735331845</v>
      </c>
      <c r="BG251">
        <v>1760.0058735331845</v>
      </c>
      <c r="BH251">
        <v>1355.2045226205521</v>
      </c>
      <c r="BI251">
        <v>1355.2045226205521</v>
      </c>
      <c r="BJ251" t="s">
        <v>65</v>
      </c>
      <c r="BK251" t="s">
        <v>65</v>
      </c>
      <c r="BL251">
        <v>30.974927839396919</v>
      </c>
      <c r="BM251">
        <v>200</v>
      </c>
    </row>
    <row r="252" spans="1:65" x14ac:dyDescent="0.35">
      <c r="A252">
        <v>490</v>
      </c>
      <c r="B252">
        <v>29.642508590509571</v>
      </c>
      <c r="C252">
        <v>23.221454701617336</v>
      </c>
      <c r="D252">
        <v>16.920877029527396</v>
      </c>
      <c r="E252">
        <v>10.952060370540902</v>
      </c>
      <c r="F252">
        <v>5.2996009117425853</v>
      </c>
      <c r="G252">
        <v>-5.1228585072199406E-2</v>
      </c>
      <c r="H252">
        <v>-5.1145077793612881</v>
      </c>
      <c r="I252">
        <v>-30.169247340850262</v>
      </c>
      <c r="J252">
        <v>-47.448318176894624</v>
      </c>
      <c r="K252">
        <v>-59.47844205464618</v>
      </c>
      <c r="L252">
        <v>-72.508947650906407</v>
      </c>
      <c r="M252">
        <v>-76.773561783737705</v>
      </c>
      <c r="N252">
        <v>-76.685826218951846</v>
      </c>
      <c r="O252">
        <v>-72.107572907681089</v>
      </c>
      <c r="P252">
        <v>-65.377071162274063</v>
      </c>
      <c r="Q252">
        <v>-60.197388179829211</v>
      </c>
      <c r="R252">
        <v>-57.99493639385679</v>
      </c>
      <c r="S252">
        <v>-54.359902261518698</v>
      </c>
      <c r="T252">
        <v>29.739955214217879</v>
      </c>
      <c r="U252">
        <v>23.318492766862125</v>
      </c>
      <c r="V252">
        <v>11.090794754215343</v>
      </c>
      <c r="W252">
        <v>-4.8231507219542031</v>
      </c>
      <c r="X252">
        <v>-29.345657343045062</v>
      </c>
      <c r="Y252">
        <v>-57.250593207644265</v>
      </c>
      <c r="Z252">
        <v>-68.957879742770658</v>
      </c>
      <c r="AA252">
        <v>-71.731761523157786</v>
      </c>
      <c r="AB252">
        <v>-67.156648871863382</v>
      </c>
      <c r="AC252">
        <v>-61.576915442115435</v>
      </c>
      <c r="AD252">
        <v>-55.022137378180901</v>
      </c>
      <c r="AE252">
        <v>-46.544404092637087</v>
      </c>
      <c r="AF252">
        <v>32.1690928492159</v>
      </c>
      <c r="AG252">
        <v>25.440440880777558</v>
      </c>
      <c r="AH252">
        <v>12.625692959493188</v>
      </c>
      <c r="AI252">
        <v>-4.0546215388617686</v>
      </c>
      <c r="AJ252">
        <v>-29.749613585346584</v>
      </c>
      <c r="AK252">
        <v>-58.924560244332234</v>
      </c>
      <c r="AL252">
        <v>-70.907061109324843</v>
      </c>
      <c r="AM252">
        <v>-72.654700384953003</v>
      </c>
      <c r="AN252">
        <v>-66.429286770117102</v>
      </c>
      <c r="AO252">
        <v>-58.700365486857031</v>
      </c>
      <c r="AP252">
        <v>-51.215923816381633</v>
      </c>
      <c r="AQ252">
        <v>-45.754147646777582</v>
      </c>
      <c r="AR252">
        <v>32.084775671208519</v>
      </c>
      <c r="AS252">
        <v>25.388544993631342</v>
      </c>
      <c r="AT252">
        <v>12.631192705292241</v>
      </c>
      <c r="AU252">
        <v>-3.9849361431773533</v>
      </c>
      <c r="AV252">
        <v>-29.615601038151389</v>
      </c>
      <c r="AW252">
        <v>-58.817840693446975</v>
      </c>
      <c r="AX252">
        <v>-70.947847222926626</v>
      </c>
      <c r="AY252">
        <v>-73.071829957900462</v>
      </c>
      <c r="AZ252">
        <v>-67.151307348979614</v>
      </c>
      <c r="BA252">
        <v>-59.676005433505175</v>
      </c>
      <c r="BB252">
        <v>-52.227020764021127</v>
      </c>
      <c r="BC252">
        <v>-46.592625867917377</v>
      </c>
      <c r="BD252">
        <v>1701.591900288352</v>
      </c>
      <c r="BE252">
        <v>1701.591900288352</v>
      </c>
      <c r="BF252">
        <v>1701.591900288352</v>
      </c>
      <c r="BG252">
        <v>1701.591900288352</v>
      </c>
      <c r="BH252">
        <v>1310.2257632220312</v>
      </c>
      <c r="BI252">
        <v>1310.2257632220312</v>
      </c>
      <c r="BJ252" t="s">
        <v>65</v>
      </c>
      <c r="BK252" t="s">
        <v>65</v>
      </c>
      <c r="BL252">
        <v>29.810724246003311</v>
      </c>
      <c r="BM252">
        <v>200</v>
      </c>
    </row>
    <row r="253" spans="1:65" x14ac:dyDescent="0.35">
      <c r="A253">
        <v>491</v>
      </c>
      <c r="B253">
        <v>19.232051585141782</v>
      </c>
      <c r="C253">
        <v>11.208387656436516</v>
      </c>
      <c r="D253">
        <v>3.3826099240338858</v>
      </c>
      <c r="E253">
        <v>-3.9844971951212562</v>
      </c>
      <c r="F253">
        <v>-10.916034316706472</v>
      </c>
      <c r="G253">
        <v>-17.434036117900398</v>
      </c>
      <c r="H253">
        <v>-23.559518357685398</v>
      </c>
      <c r="I253">
        <v>-53.128938415511684</v>
      </c>
      <c r="J253">
        <v>-72.560153941793814</v>
      </c>
      <c r="K253">
        <v>-85.240765300926242</v>
      </c>
      <c r="L253">
        <v>-97.274172992909556</v>
      </c>
      <c r="M253">
        <v>-99.671444884388279</v>
      </c>
      <c r="N253">
        <v>-98.145509029477353</v>
      </c>
      <c r="O253">
        <v>-93.242506540882687</v>
      </c>
      <c r="P253">
        <v>-90.449143912584162</v>
      </c>
      <c r="Q253">
        <v>-92.717895616836472</v>
      </c>
      <c r="R253">
        <v>-93.018601157848352</v>
      </c>
      <c r="S253">
        <v>-83.418264573941542</v>
      </c>
      <c r="T253">
        <v>16.593387775253944</v>
      </c>
      <c r="U253">
        <v>9.4602607600405282</v>
      </c>
      <c r="V253">
        <v>-4.1048665870782592</v>
      </c>
      <c r="W253">
        <v>-21.718175446001354</v>
      </c>
      <c r="X253">
        <v>-48.733476850460548</v>
      </c>
      <c r="Y253">
        <v>-79.209198566280207</v>
      </c>
      <c r="Z253">
        <v>-91.659192654213811</v>
      </c>
      <c r="AA253">
        <v>-94.070485045873454</v>
      </c>
      <c r="AB253">
        <v>-88.976389040631958</v>
      </c>
      <c r="AC253">
        <v>-83.559565174076354</v>
      </c>
      <c r="AD253">
        <v>-79.903051161194085</v>
      </c>
      <c r="AE253">
        <v>-72.803418407152222</v>
      </c>
      <c r="AF253">
        <v>17.550284433829958</v>
      </c>
      <c r="AG253">
        <v>9.6841329238284839</v>
      </c>
      <c r="AH253">
        <v>-5.2340999710646239</v>
      </c>
      <c r="AI253">
        <v>-24.505684994716241</v>
      </c>
      <c r="AJ253">
        <v>-53.742536419537146</v>
      </c>
      <c r="AK253">
        <v>-85.768760083752383</v>
      </c>
      <c r="AL253">
        <v>-97.657155964124513</v>
      </c>
      <c r="AM253">
        <v>-97.035084061363918</v>
      </c>
      <c r="AN253">
        <v>-89.345380340859904</v>
      </c>
      <c r="AO253">
        <v>-82.067802693789773</v>
      </c>
      <c r="AP253">
        <v>-80.026134255474048</v>
      </c>
      <c r="AQ253">
        <v>-74.556411652093274</v>
      </c>
      <c r="AR253">
        <v>22.856528629216985</v>
      </c>
      <c r="AS253">
        <v>14.756983973750401</v>
      </c>
      <c r="AT253">
        <v>-0.61717784186107738</v>
      </c>
      <c r="AU253">
        <v>-20.509871884090632</v>
      </c>
      <c r="AV253">
        <v>-50.794328833468626</v>
      </c>
      <c r="AW253">
        <v>-84.280600757301798</v>
      </c>
      <c r="AX253">
        <v>-97.135819785981042</v>
      </c>
      <c r="AY253">
        <v>-97.616562180149359</v>
      </c>
      <c r="AZ253">
        <v>-90.492633777162908</v>
      </c>
      <c r="BA253">
        <v>-83.673262385866693</v>
      </c>
      <c r="BB253">
        <v>-82.274605842704887</v>
      </c>
      <c r="BC253">
        <v>-77.15649615422555</v>
      </c>
      <c r="BD253">
        <v>1372.8453500381258</v>
      </c>
      <c r="BE253">
        <v>1372.8453500381258</v>
      </c>
      <c r="BF253">
        <v>1372.8453500381258</v>
      </c>
      <c r="BG253">
        <v>1372.8453500381258</v>
      </c>
      <c r="BH253">
        <v>1057.0909195293568</v>
      </c>
      <c r="BI253">
        <v>1057.0909195293568</v>
      </c>
      <c r="BJ253" t="s">
        <v>65</v>
      </c>
      <c r="BK253" t="s">
        <v>65</v>
      </c>
      <c r="BL253">
        <v>29.51374368425568</v>
      </c>
      <c r="BM253">
        <v>200</v>
      </c>
    </row>
    <row r="254" spans="1:65" x14ac:dyDescent="0.35">
      <c r="A254">
        <v>492</v>
      </c>
      <c r="B254">
        <v>-21.187615939226717</v>
      </c>
      <c r="C254">
        <v>-25.128397709562808</v>
      </c>
      <c r="D254">
        <v>-28.977507107632373</v>
      </c>
      <c r="E254">
        <v>-32.606628977619806</v>
      </c>
      <c r="F254">
        <v>-36.026793458635439</v>
      </c>
      <c r="G254">
        <v>-39.248520519327215</v>
      </c>
      <c r="H254">
        <v>-42.281842517655143</v>
      </c>
      <c r="I254">
        <v>-57.030888752585412</v>
      </c>
      <c r="J254">
        <v>-66.943351816773074</v>
      </c>
      <c r="K254">
        <v>-73.561513968053788</v>
      </c>
      <c r="L254">
        <v>-80.282958760583</v>
      </c>
      <c r="M254">
        <v>-82.188556270263035</v>
      </c>
      <c r="N254">
        <v>-81.999615190027242</v>
      </c>
      <c r="O254">
        <v>-80.114061417039466</v>
      </c>
      <c r="P254">
        <v>-78.212716512186319</v>
      </c>
      <c r="Q254">
        <v>-76.293777521794368</v>
      </c>
      <c r="R254">
        <v>-72.272576154770931</v>
      </c>
      <c r="S254">
        <v>-59.262473472029427</v>
      </c>
      <c r="T254">
        <v>-24.659067999441078</v>
      </c>
      <c r="U254">
        <v>-28.591408009963555</v>
      </c>
      <c r="V254">
        <v>-36.021973805779943</v>
      </c>
      <c r="W254">
        <v>-45.55513605915398</v>
      </c>
      <c r="X254">
        <v>-59.801463203523333</v>
      </c>
      <c r="Y254">
        <v>-74.736637929724054</v>
      </c>
      <c r="Z254">
        <v>-79.356827980538725</v>
      </c>
      <c r="AA254">
        <v>-76.562536823059006</v>
      </c>
      <c r="AB254">
        <v>-70.692378102305142</v>
      </c>
      <c r="AC254">
        <v>-64.80509210067973</v>
      </c>
      <c r="AD254">
        <v>-58.255218622018312</v>
      </c>
      <c r="AE254">
        <v>-51.17689365119103</v>
      </c>
      <c r="AF254">
        <v>-6.7001427856343279</v>
      </c>
      <c r="AG254">
        <v>-12.873476958039088</v>
      </c>
      <c r="AH254">
        <v>-24.467994865583346</v>
      </c>
      <c r="AI254">
        <v>-39.176588973322964</v>
      </c>
      <c r="AJ254">
        <v>-60.634193354614368</v>
      </c>
      <c r="AK254">
        <v>-81.546866657786211</v>
      </c>
      <c r="AL254">
        <v>-86.315136377258071</v>
      </c>
      <c r="AM254">
        <v>-78.817930952072047</v>
      </c>
      <c r="AN254">
        <v>-69.264734417141469</v>
      </c>
      <c r="AO254">
        <v>-62.389734290375159</v>
      </c>
      <c r="AP254">
        <v>-62.590045907741818</v>
      </c>
      <c r="AQ254">
        <v>-55.494305358261897</v>
      </c>
      <c r="AR254">
        <v>-7.6316134866166729</v>
      </c>
      <c r="AS254">
        <v>-13.520519134506067</v>
      </c>
      <c r="AT254">
        <v>-24.593323315622168</v>
      </c>
      <c r="AU254">
        <v>-38.670034804255614</v>
      </c>
      <c r="AV254">
        <v>-59.302602562041827</v>
      </c>
      <c r="AW254">
        <v>-79.710659281003387</v>
      </c>
      <c r="AX254">
        <v>-84.754991565086016</v>
      </c>
      <c r="AY254">
        <v>-78.358035763282444</v>
      </c>
      <c r="AZ254">
        <v>-69.597236671553844</v>
      </c>
      <c r="BA254">
        <v>-63.083598578019924</v>
      </c>
      <c r="BB254">
        <v>-62.745129495840601</v>
      </c>
      <c r="BC254">
        <v>-56.108790632020295</v>
      </c>
      <c r="BD254">
        <v>1627.6367810069712</v>
      </c>
      <c r="BE254">
        <v>1627.6367810069712</v>
      </c>
      <c r="BF254">
        <v>1627.6367810069712</v>
      </c>
      <c r="BG254">
        <v>1627.6367810069712</v>
      </c>
      <c r="BH254">
        <v>1253.2803213753677</v>
      </c>
      <c r="BI254">
        <v>1253.2803213753677</v>
      </c>
      <c r="BJ254" t="s">
        <v>65</v>
      </c>
      <c r="BK254" t="s">
        <v>65</v>
      </c>
      <c r="BL254">
        <v>29.931073041135921</v>
      </c>
      <c r="BM254">
        <v>200</v>
      </c>
    </row>
    <row r="255" spans="1:65" x14ac:dyDescent="0.35">
      <c r="A255">
        <v>493</v>
      </c>
      <c r="B255">
        <v>-28.921767171370682</v>
      </c>
      <c r="C255">
        <v>-30.779379647201608</v>
      </c>
      <c r="D255">
        <v>-32.610762835721189</v>
      </c>
      <c r="E255">
        <v>-34.354614635046865</v>
      </c>
      <c r="F255">
        <v>-36.015072321480616</v>
      </c>
      <c r="G255">
        <v>-37.596085478393547</v>
      </c>
      <c r="H255">
        <v>-39.10142423556848</v>
      </c>
      <c r="I255">
        <v>-46.734727469299884</v>
      </c>
      <c r="J255">
        <v>-52.379998986306354</v>
      </c>
      <c r="K255">
        <v>-56.612946428826888</v>
      </c>
      <c r="L255">
        <v>-62.13456754675606</v>
      </c>
      <c r="M255">
        <v>-65.236889050995615</v>
      </c>
      <c r="N255">
        <v>-67.021037182012222</v>
      </c>
      <c r="O255">
        <v>-68.766891984431979</v>
      </c>
      <c r="P255">
        <v>-69.661736001484584</v>
      </c>
      <c r="Q255">
        <v>-68.966192080257485</v>
      </c>
      <c r="R255">
        <v>-66.218528405905317</v>
      </c>
      <c r="S255">
        <v>-58.023075496599006</v>
      </c>
      <c r="T255">
        <v>-34.148832743764871</v>
      </c>
      <c r="U255">
        <v>-35.615626791198203</v>
      </c>
      <c r="V255">
        <v>-38.426105765180587</v>
      </c>
      <c r="W255">
        <v>-42.125406776515121</v>
      </c>
      <c r="X255">
        <v>-47.958605394372299</v>
      </c>
      <c r="Y255">
        <v>-55.116280750554246</v>
      </c>
      <c r="Z255">
        <v>-58.546022879894799</v>
      </c>
      <c r="AA255">
        <v>-60.233858516906892</v>
      </c>
      <c r="AB255">
        <v>-59.475429502111425</v>
      </c>
      <c r="AC255">
        <v>-57.724256252325162</v>
      </c>
      <c r="AD255">
        <v>-52.522009748412131</v>
      </c>
      <c r="AE255">
        <v>-47.017007821639339</v>
      </c>
      <c r="AF255">
        <v>-27.928658837095348</v>
      </c>
      <c r="AG255">
        <v>-31.035674194442379</v>
      </c>
      <c r="AH255">
        <v>-36.906278337098186</v>
      </c>
      <c r="AI255">
        <v>-44.438022653967224</v>
      </c>
      <c r="AJ255">
        <v>-55.699297749315576</v>
      </c>
      <c r="AK255">
        <v>-67.615713494601039</v>
      </c>
      <c r="AL255">
        <v>-71.459730972400735</v>
      </c>
      <c r="AM255">
        <v>-69.83858525188721</v>
      </c>
      <c r="AN255">
        <v>-65.999915823716535</v>
      </c>
      <c r="AO255">
        <v>-62.617303943840639</v>
      </c>
      <c r="AP255">
        <v>-60.976558628780545</v>
      </c>
      <c r="AQ255">
        <v>-56.975295224625938</v>
      </c>
      <c r="AR255">
        <v>-24.947199839732772</v>
      </c>
      <c r="AS255">
        <v>-27.830936275483747</v>
      </c>
      <c r="AT255">
        <v>-33.295846165518618</v>
      </c>
      <c r="AU255">
        <v>-40.346095311312375</v>
      </c>
      <c r="AV255">
        <v>-51.014537723059817</v>
      </c>
      <c r="AW255">
        <v>-62.700118276683874</v>
      </c>
      <c r="AX255">
        <v>-66.976885082908225</v>
      </c>
      <c r="AY255">
        <v>-66.678341203482915</v>
      </c>
      <c r="AZ255">
        <v>-63.876409001200862</v>
      </c>
      <c r="BA255">
        <v>-61.266555332627306</v>
      </c>
      <c r="BB255">
        <v>-60.122188683157006</v>
      </c>
      <c r="BC255">
        <v>-56.97059824692419</v>
      </c>
      <c r="BD255">
        <v>1693.9612049499312</v>
      </c>
      <c r="BE255">
        <v>1693.9612049499312</v>
      </c>
      <c r="BF255">
        <v>1693.9612049499312</v>
      </c>
      <c r="BG255">
        <v>1693.9612049499312</v>
      </c>
      <c r="BH255">
        <v>1304.350127811447</v>
      </c>
      <c r="BI255">
        <v>1304.350127811447</v>
      </c>
      <c r="BJ255" t="s">
        <v>65</v>
      </c>
      <c r="BK255" t="s">
        <v>65</v>
      </c>
      <c r="BL255">
        <v>28.723207690236606</v>
      </c>
      <c r="BM255">
        <v>200</v>
      </c>
    </row>
    <row r="256" spans="1:65" x14ac:dyDescent="0.35">
      <c r="A256">
        <v>494</v>
      </c>
      <c r="B256">
        <v>-34.126080863479054</v>
      </c>
      <c r="C256">
        <v>-38.490866514943043</v>
      </c>
      <c r="D256">
        <v>-42.783053878878086</v>
      </c>
      <c r="E256">
        <v>-46.859125998728807</v>
      </c>
      <c r="F256">
        <v>-50.729488054951297</v>
      </c>
      <c r="G256">
        <v>-54.404072357371881</v>
      </c>
      <c r="H256">
        <v>-57.892359078216337</v>
      </c>
      <c r="I256">
        <v>-75.388574795354145</v>
      </c>
      <c r="J256">
        <v>-88.017968778612769</v>
      </c>
      <c r="K256">
        <v>-97.258261636333458</v>
      </c>
      <c r="L256">
        <v>-108.7871789939875</v>
      </c>
      <c r="M256">
        <v>-114.81090499046769</v>
      </c>
      <c r="N256">
        <v>-118.05341401393724</v>
      </c>
      <c r="O256">
        <v>-121.32105268392</v>
      </c>
      <c r="P256">
        <v>-124.39977914614219</v>
      </c>
      <c r="Q256">
        <v>-127.70735977554355</v>
      </c>
      <c r="R256">
        <v>-127.60807145392843</v>
      </c>
      <c r="S256">
        <v>-120.36987142667827</v>
      </c>
      <c r="T256">
        <v>-32.259960539420959</v>
      </c>
      <c r="U256">
        <v>-36.939579168557977</v>
      </c>
      <c r="V256">
        <v>-45.90036137283586</v>
      </c>
      <c r="W256">
        <v>-57.684158410058402</v>
      </c>
      <c r="X256">
        <v>-76.247457946826202</v>
      </c>
      <c r="Y256">
        <v>-98.938635959394119</v>
      </c>
      <c r="Z256">
        <v>-110.12592098143915</v>
      </c>
      <c r="AA256">
        <v>-117.07857114470033</v>
      </c>
      <c r="AB256">
        <v>-117.40709760975204</v>
      </c>
      <c r="AC256">
        <v>-116.93620942476689</v>
      </c>
      <c r="AD256">
        <v>-117.60098735511076</v>
      </c>
      <c r="AE256">
        <v>-114.15288028251844</v>
      </c>
      <c r="AF256">
        <v>-42.105105214922389</v>
      </c>
      <c r="AG256">
        <v>-47.327554241117021</v>
      </c>
      <c r="AH256">
        <v>-57.262597123068986</v>
      </c>
      <c r="AI256">
        <v>-70.174736334875021</v>
      </c>
      <c r="AJ256">
        <v>-90.042425038673215</v>
      </c>
      <c r="AK256">
        <v>-113.06116973450433</v>
      </c>
      <c r="AL256">
        <v>-123.11646189054146</v>
      </c>
      <c r="AM256">
        <v>-127.36352231711035</v>
      </c>
      <c r="AN256">
        <v>-126.51108198945781</v>
      </c>
      <c r="AO256">
        <v>-126.71193301631904</v>
      </c>
      <c r="AP256">
        <v>-133.02603363042041</v>
      </c>
      <c r="AQ256">
        <v>-129.65326463444487</v>
      </c>
      <c r="AR256">
        <v>-39.76856185404845</v>
      </c>
      <c r="AS256">
        <v>-44.925210447114281</v>
      </c>
      <c r="AT256">
        <v>-54.72886650472644</v>
      </c>
      <c r="AU256">
        <v>-67.456414491463761</v>
      </c>
      <c r="AV256">
        <v>-87.001790007509641</v>
      </c>
      <c r="AW256">
        <v>-109.54266701394263</v>
      </c>
      <c r="AX256">
        <v>-119.36096600752985</v>
      </c>
      <c r="AY256">
        <v>-123.67193656039402</v>
      </c>
      <c r="AZ256">
        <v>-123.28262932346595</v>
      </c>
      <c r="BA256">
        <v>-124.36421513059004</v>
      </c>
      <c r="BB256">
        <v>-132.53955145737115</v>
      </c>
      <c r="BC256">
        <v>-129.61389526916511</v>
      </c>
      <c r="BD256">
        <v>1020.0952904395886</v>
      </c>
      <c r="BE256">
        <v>1020.0952904395886</v>
      </c>
      <c r="BF256">
        <v>1020.0952904395886</v>
      </c>
      <c r="BG256">
        <v>1020.0952904395886</v>
      </c>
      <c r="BH256">
        <v>785.47337363848317</v>
      </c>
      <c r="BI256">
        <v>785.47337363848317</v>
      </c>
      <c r="BJ256" t="s">
        <v>65</v>
      </c>
      <c r="BK256" t="s">
        <v>65</v>
      </c>
      <c r="BL256">
        <v>27.005380848960066</v>
      </c>
      <c r="BM256">
        <v>200</v>
      </c>
    </row>
    <row r="257" spans="1:65" x14ac:dyDescent="0.35">
      <c r="A257">
        <v>495</v>
      </c>
      <c r="B257">
        <v>-62.542839723475979</v>
      </c>
      <c r="C257">
        <v>-62.127698024371099</v>
      </c>
      <c r="D257">
        <v>-61.755673401095443</v>
      </c>
      <c r="E257">
        <v>-61.438435959761186</v>
      </c>
      <c r="F257">
        <v>-61.172509378263072</v>
      </c>
      <c r="G257">
        <v>-60.954593327086982</v>
      </c>
      <c r="H257">
        <v>-60.781555351987826</v>
      </c>
      <c r="I257">
        <v>-60.529617231629281</v>
      </c>
      <c r="J257">
        <v>-61.362814317067539</v>
      </c>
      <c r="K257">
        <v>-62.713648359101207</v>
      </c>
      <c r="L257">
        <v>-66.097120895600469</v>
      </c>
      <c r="M257">
        <v>-69.398510575433448</v>
      </c>
      <c r="N257">
        <v>-72.068975875122931</v>
      </c>
      <c r="O257">
        <v>-75.158320811355352</v>
      </c>
      <c r="P257">
        <v>-75.797319124610013</v>
      </c>
      <c r="Q257">
        <v>-73.484883973100949</v>
      </c>
      <c r="R257">
        <v>-71.619946569842085</v>
      </c>
      <c r="S257">
        <v>-70.946534445370389</v>
      </c>
      <c r="T257">
        <v>-53.1429186550738</v>
      </c>
      <c r="U257">
        <v>-53.909252751368001</v>
      </c>
      <c r="V257">
        <v>-55.383172257138654</v>
      </c>
      <c r="W257">
        <v>-57.337487360863278</v>
      </c>
      <c r="X257">
        <v>-60.47074640371887</v>
      </c>
      <c r="Y257">
        <v>-64.61020821058753</v>
      </c>
      <c r="Z257">
        <v>-66.854408976303461</v>
      </c>
      <c r="AA257">
        <v>-68.713314644862038</v>
      </c>
      <c r="AB257">
        <v>-69.227450578528931</v>
      </c>
      <c r="AC257">
        <v>-69.563158269346502</v>
      </c>
      <c r="AD257">
        <v>-70.225145026142073</v>
      </c>
      <c r="AE257">
        <v>-70.052885334922209</v>
      </c>
      <c r="AF257">
        <v>-60.604755451039857</v>
      </c>
      <c r="AG257">
        <v>-62.104790581433697</v>
      </c>
      <c r="AH257">
        <v>-64.910134210621266</v>
      </c>
      <c r="AI257">
        <v>-68.443166297362112</v>
      </c>
      <c r="AJ257">
        <v>-73.531770342276502</v>
      </c>
      <c r="AK257">
        <v>-78.56880766740386</v>
      </c>
      <c r="AL257">
        <v>-79.804956748454231</v>
      </c>
      <c r="AM257">
        <v>-78.821117837284689</v>
      </c>
      <c r="AN257">
        <v>-77.968552166406312</v>
      </c>
      <c r="AO257">
        <v>-78.813487061299327</v>
      </c>
      <c r="AP257">
        <v>-83.829466406367061</v>
      </c>
      <c r="AQ257">
        <v>-81.973299358894835</v>
      </c>
      <c r="AR257">
        <v>-60.022963540672592</v>
      </c>
      <c r="AS257">
        <v>-61.255318134846235</v>
      </c>
      <c r="AT257">
        <v>-63.557268440953827</v>
      </c>
      <c r="AU257">
        <v>-66.450388178719777</v>
      </c>
      <c r="AV257">
        <v>-70.602617738882088</v>
      </c>
      <c r="AW257">
        <v>-74.72033988582119</v>
      </c>
      <c r="AX257">
        <v>-75.761360458584463</v>
      </c>
      <c r="AY257">
        <v>-75.193002921238033</v>
      </c>
      <c r="AZ257">
        <v>-74.896150599188843</v>
      </c>
      <c r="BA257">
        <v>-76.254134215790927</v>
      </c>
      <c r="BB257">
        <v>-81.611268838548071</v>
      </c>
      <c r="BC257">
        <v>-80.131617056897923</v>
      </c>
      <c r="BD257">
        <v>1652.3977070265587</v>
      </c>
      <c r="BE257">
        <v>1652.3977070265587</v>
      </c>
      <c r="BF257">
        <v>1652.3977070265587</v>
      </c>
      <c r="BG257">
        <v>1652.3977070265587</v>
      </c>
      <c r="BH257">
        <v>1272.3462344104503</v>
      </c>
      <c r="BI257">
        <v>1272.3462344104503</v>
      </c>
      <c r="BJ257" t="s">
        <v>65</v>
      </c>
      <c r="BK257" t="s">
        <v>65</v>
      </c>
      <c r="BL257">
        <v>31.774366732026877</v>
      </c>
      <c r="BM257">
        <v>200</v>
      </c>
    </row>
    <row r="258" spans="1:65" x14ac:dyDescent="0.35">
      <c r="A258">
        <v>496</v>
      </c>
      <c r="B258">
        <v>-95.501451167688685</v>
      </c>
      <c r="C258">
        <v>-93.479676511785826</v>
      </c>
      <c r="D258">
        <v>-91.537464121661799</v>
      </c>
      <c r="E258">
        <v>-89.738904705749178</v>
      </c>
      <c r="F258">
        <v>-88.076140832084249</v>
      </c>
      <c r="G258">
        <v>-86.541690838949776</v>
      </c>
      <c r="H258">
        <v>-85.128431963128406</v>
      </c>
      <c r="I258">
        <v>-78.836316711391817</v>
      </c>
      <c r="J258">
        <v>-75.674377394355474</v>
      </c>
      <c r="K258">
        <v>-74.342520309839742</v>
      </c>
      <c r="L258">
        <v>-75.017384204707014</v>
      </c>
      <c r="M258">
        <v>-77.567622215720732</v>
      </c>
      <c r="N258">
        <v>-80.329378996217841</v>
      </c>
      <c r="O258">
        <v>-84.152126009936907</v>
      </c>
      <c r="P258">
        <v>-85.259863299785167</v>
      </c>
      <c r="Q258">
        <v>-82.494268176404034</v>
      </c>
      <c r="R258">
        <v>-80.426869032731574</v>
      </c>
      <c r="S258">
        <v>-81.003806652745411</v>
      </c>
      <c r="T258">
        <v>-91.744595450537616</v>
      </c>
      <c r="U258">
        <v>-90.479127047168532</v>
      </c>
      <c r="V258">
        <v>-88.105667484094724</v>
      </c>
      <c r="W258">
        <v>-85.102409179150101</v>
      </c>
      <c r="X258">
        <v>-80.744428728423202</v>
      </c>
      <c r="Y258">
        <v>-76.825024525935959</v>
      </c>
      <c r="Z258">
        <v>-76.011445976616912</v>
      </c>
      <c r="AA258">
        <v>-77.432167640094391</v>
      </c>
      <c r="AB258">
        <v>-78.804250073873234</v>
      </c>
      <c r="AC258">
        <v>-79.162545750990219</v>
      </c>
      <c r="AD258">
        <v>-76.872955919974061</v>
      </c>
      <c r="AE258">
        <v>-77.423236462142441</v>
      </c>
      <c r="AF258">
        <v>-88.092684250459797</v>
      </c>
      <c r="AG258">
        <v>-88.003192279015451</v>
      </c>
      <c r="AH258">
        <v>-87.808872975996749</v>
      </c>
      <c r="AI258">
        <v>-87.501211811014386</v>
      </c>
      <c r="AJ258">
        <v>-86.865579677762184</v>
      </c>
      <c r="AK258">
        <v>-85.980721077839121</v>
      </c>
      <c r="AL258">
        <v>-85.262098889834178</v>
      </c>
      <c r="AM258">
        <v>-84.691369989693015</v>
      </c>
      <c r="AN258">
        <v>-85.018695624681442</v>
      </c>
      <c r="AO258">
        <v>-86.286472253237562</v>
      </c>
      <c r="AP258">
        <v>-89.537858472215035</v>
      </c>
      <c r="AQ258">
        <v>-89.325649488249468</v>
      </c>
      <c r="AR258">
        <v>-88.311725594725431</v>
      </c>
      <c r="AS258">
        <v>-88.249662658629532</v>
      </c>
      <c r="AT258">
        <v>-88.097158619072701</v>
      </c>
      <c r="AU258">
        <v>-87.819011910391936</v>
      </c>
      <c r="AV258">
        <v>-87.148801274580421</v>
      </c>
      <c r="AW258">
        <v>-85.969288853903862</v>
      </c>
      <c r="AX258">
        <v>-84.841795071657131</v>
      </c>
      <c r="AY258">
        <v>-83.516614271073109</v>
      </c>
      <c r="AZ258">
        <v>-83.355698319995469</v>
      </c>
      <c r="BA258">
        <v>-84.30454252073234</v>
      </c>
      <c r="BB258">
        <v>-87.618837618486836</v>
      </c>
      <c r="BC258">
        <v>-87.614869671464064</v>
      </c>
      <c r="BD258">
        <v>1497.1078277253835</v>
      </c>
      <c r="BE258">
        <v>1497.1078277253835</v>
      </c>
      <c r="BF258">
        <v>1497.1078277253835</v>
      </c>
      <c r="BG258">
        <v>1497.1078277253835</v>
      </c>
      <c r="BH258">
        <v>1152.7730273485454</v>
      </c>
      <c r="BI258">
        <v>1152.7730273485454</v>
      </c>
      <c r="BJ258" t="s">
        <v>65</v>
      </c>
      <c r="BK258" t="s">
        <v>65</v>
      </c>
      <c r="BL258">
        <v>29.993180072555504</v>
      </c>
      <c r="BM258">
        <v>200</v>
      </c>
    </row>
    <row r="259" spans="1:65" x14ac:dyDescent="0.35">
      <c r="A259">
        <v>497</v>
      </c>
      <c r="B259">
        <v>-82.035027587330219</v>
      </c>
      <c r="C259">
        <v>-78.578707676957293</v>
      </c>
      <c r="D259">
        <v>-75.222699311922469</v>
      </c>
      <c r="E259">
        <v>-72.078358198885695</v>
      </c>
      <c r="F259">
        <v>-69.134552151156882</v>
      </c>
      <c r="G259">
        <v>-66.380674737966871</v>
      </c>
      <c r="H259">
        <v>-63.806621795634705</v>
      </c>
      <c r="I259">
        <v>-51.630609394450886</v>
      </c>
      <c r="J259">
        <v>-44.140844053245225</v>
      </c>
      <c r="K259">
        <v>-39.546050828697041</v>
      </c>
      <c r="L259">
        <v>-35.898061984032047</v>
      </c>
      <c r="M259">
        <v>-35.890924073740948</v>
      </c>
      <c r="N259">
        <v>-37.026520669585295</v>
      </c>
      <c r="O259">
        <v>-38.84344846510762</v>
      </c>
      <c r="P259">
        <v>-38.147520918683021</v>
      </c>
      <c r="Q259">
        <v>-34.192936815524433</v>
      </c>
      <c r="R259">
        <v>-32.723519144049682</v>
      </c>
      <c r="S259">
        <v>-37.038850096989265</v>
      </c>
      <c r="T259">
        <v>-84.270667250363473</v>
      </c>
      <c r="U259">
        <v>-80.98770641101531</v>
      </c>
      <c r="V259">
        <v>-74.72194331072906</v>
      </c>
      <c r="W259">
        <v>-66.532758461587477</v>
      </c>
      <c r="X259">
        <v>-53.801954752878345</v>
      </c>
      <c r="Y259">
        <v>-39.161762352465587</v>
      </c>
      <c r="Z259">
        <v>-32.598227247172126</v>
      </c>
      <c r="AA259">
        <v>-29.904092485808498</v>
      </c>
      <c r="AB259">
        <v>-31.055079617806346</v>
      </c>
      <c r="AC259">
        <v>-32.612123117815933</v>
      </c>
      <c r="AD259">
        <v>-33.682464953651568</v>
      </c>
      <c r="AE259">
        <v>-36.633299617725015</v>
      </c>
      <c r="AF259">
        <v>-85.985008038309616</v>
      </c>
      <c r="AG259">
        <v>-82.649459796448951</v>
      </c>
      <c r="AH259">
        <v>-76.297977982049616</v>
      </c>
      <c r="AI259">
        <v>-68.032398705255289</v>
      </c>
      <c r="AJ259">
        <v>-55.300940231216778</v>
      </c>
      <c r="AK259">
        <v>-41.044823471577395</v>
      </c>
      <c r="AL259">
        <v>-35.119316388836367</v>
      </c>
      <c r="AM259">
        <v>-33.785962299294482</v>
      </c>
      <c r="AN259">
        <v>-36.033381759372901</v>
      </c>
      <c r="AO259">
        <v>-38.507579853802945</v>
      </c>
      <c r="AP259">
        <v>-39.006673836419587</v>
      </c>
      <c r="AQ259">
        <v>-39.891296313957703</v>
      </c>
      <c r="AR259">
        <v>-88.404998724830946</v>
      </c>
      <c r="AS259">
        <v>-84.851516326173993</v>
      </c>
      <c r="AT259">
        <v>-78.067859944919789</v>
      </c>
      <c r="AU259">
        <v>-69.199089473420131</v>
      </c>
      <c r="AV259">
        <v>-55.409439534515535</v>
      </c>
      <c r="AW259">
        <v>-39.565976303627544</v>
      </c>
      <c r="AX259">
        <v>-32.556614635051787</v>
      </c>
      <c r="AY259">
        <v>-30.06563582425726</v>
      </c>
      <c r="AZ259">
        <v>-31.928388904445097</v>
      </c>
      <c r="BA259">
        <v>-34.437036444789833</v>
      </c>
      <c r="BB259">
        <v>-35.763481174750645</v>
      </c>
      <c r="BC259">
        <v>-37.045627516435992</v>
      </c>
      <c r="BD259">
        <v>2095.0410085550784</v>
      </c>
      <c r="BE259">
        <v>2095.0410085550784</v>
      </c>
      <c r="BF259">
        <v>2095.0410085550784</v>
      </c>
      <c r="BG259">
        <v>2095.0410085550784</v>
      </c>
      <c r="BH259">
        <v>1613.1815765874105</v>
      </c>
      <c r="BI259">
        <v>1613.1815765874105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35">
      <c r="A260">
        <v>498</v>
      </c>
      <c r="B260">
        <v>-73.294260412083005</v>
      </c>
      <c r="C260">
        <v>-69.38366344874818</v>
      </c>
      <c r="D260">
        <v>-65.572630096796473</v>
      </c>
      <c r="E260">
        <v>-61.98782367584851</v>
      </c>
      <c r="F260">
        <v>-58.61752216121063</v>
      </c>
      <c r="G260">
        <v>-55.450555280007819</v>
      </c>
      <c r="H260">
        <v>-52.476279880064247</v>
      </c>
      <c r="I260">
        <v>-38.141822517457278</v>
      </c>
      <c r="J260">
        <v>-28.871000569551107</v>
      </c>
      <c r="K260">
        <v>-22.763873498703319</v>
      </c>
      <c r="L260">
        <v>-16.72851973936379</v>
      </c>
      <c r="M260">
        <v>-14.953579657270636</v>
      </c>
      <c r="N260">
        <v>-14.762241892846347</v>
      </c>
      <c r="O260">
        <v>-14.839412844316751</v>
      </c>
      <c r="P260">
        <v>-13.005995785083449</v>
      </c>
      <c r="Q260">
        <v>-9.2917508911359583</v>
      </c>
      <c r="R260">
        <v>-9.2870640261553952</v>
      </c>
      <c r="S260">
        <v>-17.511502667589969</v>
      </c>
      <c r="T260">
        <v>-72.36950739284994</v>
      </c>
      <c r="U260">
        <v>-68.1683784042756</v>
      </c>
      <c r="V260">
        <v>-60.182083719462071</v>
      </c>
      <c r="W260">
        <v>-49.816859681672057</v>
      </c>
      <c r="X260">
        <v>-33.915660808641753</v>
      </c>
      <c r="Y260">
        <v>-16.105043039847736</v>
      </c>
      <c r="Z260">
        <v>-8.5339753859380032</v>
      </c>
      <c r="AA260">
        <v>-5.7033006115032174</v>
      </c>
      <c r="AB260">
        <v>-6.6529409905551757</v>
      </c>
      <c r="AC260">
        <v>-7.0085089658092343</v>
      </c>
      <c r="AD260">
        <v>-5.8692263634349544</v>
      </c>
      <c r="AE260">
        <v>-11.926425945226123</v>
      </c>
      <c r="AF260">
        <v>-76.311719194263119</v>
      </c>
      <c r="AG260">
        <v>-71.081737607683181</v>
      </c>
      <c r="AH260">
        <v>-61.177212741613531</v>
      </c>
      <c r="AI260">
        <v>-48.414806115470235</v>
      </c>
      <c r="AJ260">
        <v>-29.147896920640875</v>
      </c>
      <c r="AK260">
        <v>-8.5804363318264798</v>
      </c>
      <c r="AL260">
        <v>-1.1466985680523567</v>
      </c>
      <c r="AM260">
        <v>-1.5442610881636134</v>
      </c>
      <c r="AN260">
        <v>-5.8211193948082967</v>
      </c>
      <c r="AO260">
        <v>-9.0268886063758771</v>
      </c>
      <c r="AP260">
        <v>-7.3322808511669386</v>
      </c>
      <c r="AQ260">
        <v>-10.774910954513828</v>
      </c>
      <c r="AR260">
        <v>-78.760501832969638</v>
      </c>
      <c r="AS260">
        <v>-73.740449399406771</v>
      </c>
      <c r="AT260">
        <v>-64.195920473718516</v>
      </c>
      <c r="AU260">
        <v>-51.807650351058527</v>
      </c>
      <c r="AV260">
        <v>-32.817904540440452</v>
      </c>
      <c r="AW260">
        <v>-11.662907607553619</v>
      </c>
      <c r="AX260">
        <v>-2.9928586459836843</v>
      </c>
      <c r="AY260">
        <v>-0.94568592998507672</v>
      </c>
      <c r="AZ260">
        <v>-3.7391646319642065</v>
      </c>
      <c r="BA260">
        <v>-6.274688217776589</v>
      </c>
      <c r="BB260">
        <v>-5.5657794893036048</v>
      </c>
      <c r="BC260">
        <v>-8.895324362943601</v>
      </c>
      <c r="BD260">
        <v>2233.5563325283288</v>
      </c>
      <c r="BE260">
        <v>2233.5563325283288</v>
      </c>
      <c r="BF260">
        <v>2233.5563325283288</v>
      </c>
      <c r="BG260">
        <v>2233.5563325283288</v>
      </c>
      <c r="BH260">
        <v>1719.8383760468132</v>
      </c>
      <c r="BI260">
        <v>1719.8383760468132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35">
      <c r="A261">
        <v>499</v>
      </c>
      <c r="B261">
        <v>-53.378169263722796</v>
      </c>
      <c r="C261">
        <v>-53.230391161843762</v>
      </c>
      <c r="D261">
        <v>-53.096134006204998</v>
      </c>
      <c r="E261">
        <v>-52.979529134732083</v>
      </c>
      <c r="F261">
        <v>-52.879350718623705</v>
      </c>
      <c r="G261">
        <v>-52.794438789046872</v>
      </c>
      <c r="H261">
        <v>-52.723696096485526</v>
      </c>
      <c r="I261">
        <v>-52.542522545419438</v>
      </c>
      <c r="J261">
        <v>-52.747820915172511</v>
      </c>
      <c r="K261">
        <v>-53.054287296398428</v>
      </c>
      <c r="L261">
        <v>-53.770015189574075</v>
      </c>
      <c r="M261">
        <v>-54.327543390540711</v>
      </c>
      <c r="N261">
        <v>-54.602628745442395</v>
      </c>
      <c r="O261">
        <v>-54.400297755888076</v>
      </c>
      <c r="P261">
        <v>-53.228826883625139</v>
      </c>
      <c r="Q261">
        <v>-51.798200914246195</v>
      </c>
      <c r="R261">
        <v>-51.969627941113735</v>
      </c>
      <c r="S261">
        <v>-54.972302667718047</v>
      </c>
      <c r="T261">
        <v>-49.194790545004643</v>
      </c>
      <c r="U261">
        <v>-49.821346167643057</v>
      </c>
      <c r="V261">
        <v>-50.987590470353283</v>
      </c>
      <c r="W261">
        <v>-52.439697382570053</v>
      </c>
      <c r="X261">
        <v>-54.45700748095021</v>
      </c>
      <c r="Y261">
        <v>-56.147022444498866</v>
      </c>
      <c r="Z261">
        <v>-55.912458822892503</v>
      </c>
      <c r="AA261">
        <v>-53.436258119584011</v>
      </c>
      <c r="AB261">
        <v>-50.825283165680382</v>
      </c>
      <c r="AC261">
        <v>-48.498882332739107</v>
      </c>
      <c r="AD261">
        <v>-49.481513193048094</v>
      </c>
      <c r="AE261">
        <v>-54.278538659829273</v>
      </c>
      <c r="AF261">
        <v>-52.213324182483063</v>
      </c>
      <c r="AG261">
        <v>-51.716226900700434</v>
      </c>
      <c r="AH261">
        <v>-50.765843232556392</v>
      </c>
      <c r="AI261">
        <v>-49.519980586072087</v>
      </c>
      <c r="AJ261">
        <v>-47.572253663603071</v>
      </c>
      <c r="AK261">
        <v>-45.419731722878311</v>
      </c>
      <c r="AL261">
        <v>-44.42457827086271</v>
      </c>
      <c r="AM261">
        <v>-43.962239421998504</v>
      </c>
      <c r="AN261">
        <v>-44.084708250648823</v>
      </c>
      <c r="AO261">
        <v>-44.316035131008491</v>
      </c>
      <c r="AP261">
        <v>-44.888672409195038</v>
      </c>
      <c r="AQ261">
        <v>-45.897288078992901</v>
      </c>
      <c r="AR261">
        <v>-59.685657912485688</v>
      </c>
      <c r="AS261">
        <v>-59.191486414476856</v>
      </c>
      <c r="AT261">
        <v>-58.220135332840499</v>
      </c>
      <c r="AU261">
        <v>-56.883692524081553</v>
      </c>
      <c r="AV261">
        <v>-54.593941008752587</v>
      </c>
      <c r="AW261">
        <v>-51.439960224199424</v>
      </c>
      <c r="AX261">
        <v>-49.317834966393114</v>
      </c>
      <c r="AY261">
        <v>-46.972881280257646</v>
      </c>
      <c r="AZ261">
        <v>-45.941741340944191</v>
      </c>
      <c r="BA261">
        <v>-45.409189967026279</v>
      </c>
      <c r="BB261">
        <v>-45.457447873528295</v>
      </c>
      <c r="BC261">
        <v>-45.571742382394426</v>
      </c>
      <c r="BD261">
        <v>1804.2149949374018</v>
      </c>
      <c r="BE261">
        <v>1804.2149949374018</v>
      </c>
      <c r="BF261">
        <v>1804.2149949374018</v>
      </c>
      <c r="BG261">
        <v>1804.2149949374018</v>
      </c>
      <c r="BH261">
        <v>1389.2455461017994</v>
      </c>
      <c r="BI261">
        <v>1389.2455461017994</v>
      </c>
      <c r="BJ261" t="s">
        <v>65</v>
      </c>
      <c r="BK261" t="s">
        <v>65</v>
      </c>
      <c r="BL261">
        <v>30.756604331650976</v>
      </c>
      <c r="BM261">
        <v>200</v>
      </c>
    </row>
    <row r="262" spans="1:65" x14ac:dyDescent="0.35">
      <c r="A262">
        <v>500</v>
      </c>
      <c r="B262">
        <v>-59.641077950777081</v>
      </c>
      <c r="C262">
        <v>-60.377881044377247</v>
      </c>
      <c r="D262">
        <v>-61.043257884817045</v>
      </c>
      <c r="E262">
        <v>-61.616310299838013</v>
      </c>
      <c r="F262">
        <v>-62.102943368634868</v>
      </c>
      <c r="G262">
        <v>-62.5087600175208</v>
      </c>
      <c r="H262">
        <v>-62.839075051830392</v>
      </c>
      <c r="I262">
        <v>-63.500014057499001</v>
      </c>
      <c r="J262">
        <v>-62.633677332597223</v>
      </c>
      <c r="K262">
        <v>-60.728251524741069</v>
      </c>
      <c r="L262">
        <v>-55.63074760013307</v>
      </c>
      <c r="M262">
        <v>-50.445734260459275</v>
      </c>
      <c r="N262">
        <v>-46.096614791321727</v>
      </c>
      <c r="O262">
        <v>-40.600525321610178</v>
      </c>
      <c r="P262">
        <v>-38.017086508715586</v>
      </c>
      <c r="Q262">
        <v>-37.903621240353779</v>
      </c>
      <c r="R262">
        <v>-36.311328934723541</v>
      </c>
      <c r="S262">
        <v>-28.145429294207936</v>
      </c>
      <c r="T262">
        <v>-70.41581496715132</v>
      </c>
      <c r="U262">
        <v>-70.900827754562457</v>
      </c>
      <c r="V262">
        <v>-71.658536169392704</v>
      </c>
      <c r="W262">
        <v>-72.248385110506433</v>
      </c>
      <c r="X262">
        <v>-71.885371617392209</v>
      </c>
      <c r="Y262">
        <v>-67.676340907862098</v>
      </c>
      <c r="Z262">
        <v>-61.3926295266496</v>
      </c>
      <c r="AA262">
        <v>-49.527417828939619</v>
      </c>
      <c r="AB262">
        <v>-41.660872946637852</v>
      </c>
      <c r="AC262">
        <v>-36.266239186988138</v>
      </c>
      <c r="AD262">
        <v>-34.34302831774837</v>
      </c>
      <c r="AE262">
        <v>-32.491999979686739</v>
      </c>
      <c r="AF262">
        <v>-62.774824071992889</v>
      </c>
      <c r="AG262">
        <v>-62.258755554437457</v>
      </c>
      <c r="AH262">
        <v>-61.131437974959454</v>
      </c>
      <c r="AI262">
        <v>-59.319638020011375</v>
      </c>
      <c r="AJ262">
        <v>-55.427181133976681</v>
      </c>
      <c r="AK262">
        <v>-47.750472118106259</v>
      </c>
      <c r="AL262">
        <v>-40.722150727732462</v>
      </c>
      <c r="AM262">
        <v>-30.443576967365409</v>
      </c>
      <c r="AN262">
        <v>-24.819014908630081</v>
      </c>
      <c r="AO262">
        <v>-21.68088321892612</v>
      </c>
      <c r="AP262">
        <v>-21.858898468094246</v>
      </c>
      <c r="AQ262">
        <v>-20.453107134821501</v>
      </c>
      <c r="AR262">
        <v>-69.494413373625619</v>
      </c>
      <c r="AS262">
        <v>-68.861480668264903</v>
      </c>
      <c r="AT262">
        <v>-67.51346124898312</v>
      </c>
      <c r="AU262">
        <v>-65.417921827960683</v>
      </c>
      <c r="AV262">
        <v>-61.094167654931681</v>
      </c>
      <c r="AW262">
        <v>-52.927639842150349</v>
      </c>
      <c r="AX262">
        <v>-45.624545490976637</v>
      </c>
      <c r="AY262">
        <v>-34.933502894946947</v>
      </c>
      <c r="AZ262">
        <v>-28.834687181241573</v>
      </c>
      <c r="BA262">
        <v>-24.904176271252318</v>
      </c>
      <c r="BB262">
        <v>-23.355601680472709</v>
      </c>
      <c r="BC262">
        <v>-21.675774912855683</v>
      </c>
      <c r="BD262">
        <v>2048.7862859712404</v>
      </c>
      <c r="BE262">
        <v>2048.7862859712404</v>
      </c>
      <c r="BF262">
        <v>2048.7862859712404</v>
      </c>
      <c r="BG262">
        <v>2048.7862859712404</v>
      </c>
      <c r="BH262">
        <v>1577.5654401978552</v>
      </c>
      <c r="BI262">
        <v>1577.5654401978552</v>
      </c>
      <c r="BJ262" t="s">
        <v>65</v>
      </c>
      <c r="BK262" t="s">
        <v>65</v>
      </c>
      <c r="BL262">
        <v>31.092707756217123</v>
      </c>
      <c r="BM262">
        <v>200</v>
      </c>
    </row>
    <row r="263" spans="1:65" x14ac:dyDescent="0.35">
      <c r="A263">
        <v>501</v>
      </c>
      <c r="B263">
        <v>-184.01938440249475</v>
      </c>
      <c r="C263">
        <v>-181.02251679497272</v>
      </c>
      <c r="D263">
        <v>-178.03223941984069</v>
      </c>
      <c r="E263">
        <v>-175.1483612836233</v>
      </c>
      <c r="F263">
        <v>-172.36568421387454</v>
      </c>
      <c r="G263">
        <v>-169.67925746408355</v>
      </c>
      <c r="H263">
        <v>-167.0843664916211</v>
      </c>
      <c r="I263">
        <v>-153.20041268792554</v>
      </c>
      <c r="J263">
        <v>-142.10005340943641</v>
      </c>
      <c r="K263">
        <v>-132.46941625109744</v>
      </c>
      <c r="L263">
        <v>-116.60379697988694</v>
      </c>
      <c r="M263">
        <v>-103.55727664555957</v>
      </c>
      <c r="N263">
        <v>-92.207416805016734</v>
      </c>
      <c r="O263">
        <v>-72.755851671539162</v>
      </c>
      <c r="P263">
        <v>-49.631016891408876</v>
      </c>
      <c r="Q263">
        <v>-24.070341696787942</v>
      </c>
      <c r="R263">
        <v>-9.7913137078051857</v>
      </c>
      <c r="S263">
        <v>2.3236781207258002</v>
      </c>
      <c r="T263">
        <v>-188.21747144943606</v>
      </c>
      <c r="U263">
        <v>-184.94202771581121</v>
      </c>
      <c r="V263">
        <v>-178.63666665441002</v>
      </c>
      <c r="W263">
        <v>-170.25800587606949</v>
      </c>
      <c r="X263">
        <v>-156.73741620017375</v>
      </c>
      <c r="Y263">
        <v>-139.46885501478158</v>
      </c>
      <c r="Z263">
        <v>-129.05481212460015</v>
      </c>
      <c r="AA263">
        <v>-117.18532542129515</v>
      </c>
      <c r="AB263">
        <v>-109.11979316310401</v>
      </c>
      <c r="AC263">
        <v>-99.218035420933802</v>
      </c>
      <c r="AD263">
        <v>-82.001657180247534</v>
      </c>
      <c r="AE263">
        <v>-81.250211538403533</v>
      </c>
      <c r="AF263">
        <v>-177.50441036186956</v>
      </c>
      <c r="AG263">
        <v>-174.34952399657237</v>
      </c>
      <c r="AH263">
        <v>-168.19597950790262</v>
      </c>
      <c r="AI263">
        <v>-159.83587471204021</v>
      </c>
      <c r="AJ263">
        <v>-145.80997223433326</v>
      </c>
      <c r="AK263">
        <v>-126.53098588837602</v>
      </c>
      <c r="AL263">
        <v>-114.09839871411444</v>
      </c>
      <c r="AM263">
        <v>-100.45345596958001</v>
      </c>
      <c r="AN263">
        <v>-93.811214837484613</v>
      </c>
      <c r="AO263">
        <v>-88.83274517010851</v>
      </c>
      <c r="AP263">
        <v>-84.651115441040403</v>
      </c>
      <c r="AQ263">
        <v>-86.531742587721524</v>
      </c>
      <c r="AR263">
        <v>-184.58181257950307</v>
      </c>
      <c r="AS263">
        <v>-181.39918029750467</v>
      </c>
      <c r="AT263">
        <v>-175.17561744895622</v>
      </c>
      <c r="AU263">
        <v>-166.68313601608372</v>
      </c>
      <c r="AV263">
        <v>-152.31971581604617</v>
      </c>
      <c r="AW263">
        <v>-132.239872402652</v>
      </c>
      <c r="AX263">
        <v>-118.97931580896272</v>
      </c>
      <c r="AY263">
        <v>-103.96216976625212</v>
      </c>
      <c r="AZ263">
        <v>-96.42739999468256</v>
      </c>
      <c r="BA263">
        <v>-90.766041906169065</v>
      </c>
      <c r="BB263">
        <v>-86.166379335714183</v>
      </c>
      <c r="BC263">
        <v>-87.975747512256703</v>
      </c>
      <c r="BD263">
        <v>2198.7141682865295</v>
      </c>
      <c r="BE263">
        <v>2198.7141682865295</v>
      </c>
      <c r="BF263">
        <v>2198.7141682865295</v>
      </c>
      <c r="BG263">
        <v>2198.7141682865295</v>
      </c>
      <c r="BH263">
        <v>1693.0099095806277</v>
      </c>
      <c r="BI263">
        <v>1693.0099095806277</v>
      </c>
      <c r="BJ263" t="s">
        <v>65</v>
      </c>
      <c r="BK263" t="s">
        <v>65</v>
      </c>
      <c r="BL263">
        <v>30.529123770119774</v>
      </c>
      <c r="BM263">
        <v>200</v>
      </c>
    </row>
    <row r="264" spans="1:65" x14ac:dyDescent="0.35">
      <c r="A264">
        <v>502</v>
      </c>
      <c r="B264">
        <v>-150.67001299945198</v>
      </c>
      <c r="C264">
        <v>-150.47032629250356</v>
      </c>
      <c r="D264">
        <v>-150.17692799187944</v>
      </c>
      <c r="E264">
        <v>-149.80133442248925</v>
      </c>
      <c r="F264">
        <v>-149.34939947432244</v>
      </c>
      <c r="G264">
        <v>-148.82667225626579</v>
      </c>
      <c r="H264">
        <v>-148.23841129604821</v>
      </c>
      <c r="I264">
        <v>-143.59379707145129</v>
      </c>
      <c r="J264">
        <v>-137.98007034681103</v>
      </c>
      <c r="K264">
        <v>-131.53132335454512</v>
      </c>
      <c r="L264">
        <v>-118.21338627935521</v>
      </c>
      <c r="M264">
        <v>-105.88567721812871</v>
      </c>
      <c r="N264">
        <v>-95.381839550248912</v>
      </c>
      <c r="O264">
        <v>-80.125776820583582</v>
      </c>
      <c r="P264">
        <v>-67.697719706330886</v>
      </c>
      <c r="Q264">
        <v>-58.6896131960956</v>
      </c>
      <c r="R264">
        <v>-52.858220545396946</v>
      </c>
      <c r="S264">
        <v>-41.591288893615129</v>
      </c>
      <c r="T264">
        <v>-148.99940150071325</v>
      </c>
      <c r="U264">
        <v>-148.22062808414077</v>
      </c>
      <c r="V264">
        <v>-146.62773452760229</v>
      </c>
      <c r="W264">
        <v>-144.29020940578206</v>
      </c>
      <c r="X264">
        <v>-139.82915335440592</v>
      </c>
      <c r="Y264">
        <v>-132.34925031026413</v>
      </c>
      <c r="Z264">
        <v>-125.92140359909178</v>
      </c>
      <c r="AA264">
        <v>-116.32018581748282</v>
      </c>
      <c r="AB264">
        <v>-109.96354152080202</v>
      </c>
      <c r="AC264">
        <v>-104.34501792658403</v>
      </c>
      <c r="AD264">
        <v>-97.102424215194389</v>
      </c>
      <c r="AE264">
        <v>-93.378191386810357</v>
      </c>
      <c r="AF264">
        <v>-154.34225675798191</v>
      </c>
      <c r="AG264">
        <v>-152.52863931018518</v>
      </c>
      <c r="AH264">
        <v>-148.9648115712375</v>
      </c>
      <c r="AI264">
        <v>-144.06140352980574</v>
      </c>
      <c r="AJ264">
        <v>-135.64508429057113</v>
      </c>
      <c r="AK264">
        <v>-123.673264793198</v>
      </c>
      <c r="AL264">
        <v>-115.41276727867825</v>
      </c>
      <c r="AM264">
        <v>-105.56490022930464</v>
      </c>
      <c r="AN264">
        <v>-100.40663729745235</v>
      </c>
      <c r="AO264">
        <v>-96.624491427762081</v>
      </c>
      <c r="AP264">
        <v>-94.69635443198014</v>
      </c>
      <c r="AQ264">
        <v>-96.984463424275162</v>
      </c>
      <c r="AR264">
        <v>-160.26134137513858</v>
      </c>
      <c r="AS264">
        <v>-158.17796028907983</v>
      </c>
      <c r="AT264">
        <v>-154.10183072479262</v>
      </c>
      <c r="AU264">
        <v>-148.5349167493047</v>
      </c>
      <c r="AV264">
        <v>-139.10618319914747</v>
      </c>
      <c r="AW264">
        <v>-126.01453349634407</v>
      </c>
      <c r="AX264">
        <v>-117.31500250062511</v>
      </c>
      <c r="AY264">
        <v>-107.40337392195553</v>
      </c>
      <c r="AZ264">
        <v>-102.41034468310494</v>
      </c>
      <c r="BA264">
        <v>-98.728636337485568</v>
      </c>
      <c r="BB264">
        <v>-96.427073838790193</v>
      </c>
      <c r="BC264">
        <v>-98.555487853647023</v>
      </c>
      <c r="BD264">
        <v>1825.8235066237585</v>
      </c>
      <c r="BE264">
        <v>1825.8235066237585</v>
      </c>
      <c r="BF264">
        <v>1825.8235066237585</v>
      </c>
      <c r="BG264">
        <v>1825.8235066237585</v>
      </c>
      <c r="BH264">
        <v>1405.8841001002941</v>
      </c>
      <c r="BI264">
        <v>1405.8841001002941</v>
      </c>
      <c r="BJ264" t="s">
        <v>65</v>
      </c>
      <c r="BK264" t="s">
        <v>65</v>
      </c>
      <c r="BL264">
        <v>29.544097071923037</v>
      </c>
      <c r="BM264">
        <v>200</v>
      </c>
    </row>
    <row r="265" spans="1:65" x14ac:dyDescent="0.35">
      <c r="A265">
        <v>503</v>
      </c>
      <c r="B265">
        <v>-153.82089980647572</v>
      </c>
      <c r="C265">
        <v>-153.60447169555349</v>
      </c>
      <c r="D265">
        <v>-153.34704556203525</v>
      </c>
      <c r="E265">
        <v>-153.05749452143726</v>
      </c>
      <c r="F265">
        <v>-152.73772676271881</v>
      </c>
      <c r="G265">
        <v>-152.38956123626136</v>
      </c>
      <c r="H265">
        <v>-152.01473155441565</v>
      </c>
      <c r="I265">
        <v>-149.29304408052877</v>
      </c>
      <c r="J265">
        <v>-146.27979113225916</v>
      </c>
      <c r="K265">
        <v>-142.71943072806658</v>
      </c>
      <c r="L265">
        <v>-134.98897242757337</v>
      </c>
      <c r="M265">
        <v>-127.11314004819556</v>
      </c>
      <c r="N265">
        <v>-119.57820587855852</v>
      </c>
      <c r="O265">
        <v>-106.32473745155983</v>
      </c>
      <c r="P265">
        <v>-91.157475681888158</v>
      </c>
      <c r="Q265">
        <v>-74.532386940376341</v>
      </c>
      <c r="R265">
        <v>-63.607143016739599</v>
      </c>
      <c r="S265">
        <v>-49.348784866173403</v>
      </c>
      <c r="T265">
        <v>-147.00770652730995</v>
      </c>
      <c r="U265">
        <v>-146.88021330591147</v>
      </c>
      <c r="V265">
        <v>-146.61087701821069</v>
      </c>
      <c r="W265">
        <v>-146.18799700296518</v>
      </c>
      <c r="X265">
        <v>-145.25042912827257</v>
      </c>
      <c r="Y265">
        <v>-143.33520684697922</v>
      </c>
      <c r="Z265">
        <v>-140.52016349690237</v>
      </c>
      <c r="AA265">
        <v>-133.21010704857053</v>
      </c>
      <c r="AB265">
        <v>-124.95767927247752</v>
      </c>
      <c r="AC265">
        <v>-113.66713814140668</v>
      </c>
      <c r="AD265">
        <v>-92.567891222245933</v>
      </c>
      <c r="AE265">
        <v>-85.884207086220499</v>
      </c>
      <c r="AF265">
        <v>-152.91464622561966</v>
      </c>
      <c r="AG265">
        <v>-151.9878862551171</v>
      </c>
      <c r="AH265">
        <v>-150.14954474098241</v>
      </c>
      <c r="AI265">
        <v>-147.57625303111806</v>
      </c>
      <c r="AJ265">
        <v>-143.00146327967352</v>
      </c>
      <c r="AK265">
        <v>-136.09636409770184</v>
      </c>
      <c r="AL265">
        <v>-130.49907922385549</v>
      </c>
      <c r="AM265">
        <v>-121.82756847792506</v>
      </c>
      <c r="AN265">
        <v>-115.28778943505569</v>
      </c>
      <c r="AO265">
        <v>-108.26038089673449</v>
      </c>
      <c r="AP265">
        <v>-98.904762677241777</v>
      </c>
      <c r="AQ265">
        <v>-98.77097400543208</v>
      </c>
      <c r="AR265">
        <v>-158.17090094066344</v>
      </c>
      <c r="AS265">
        <v>-157.17267519839601</v>
      </c>
      <c r="AT265">
        <v>-155.19578849558872</v>
      </c>
      <c r="AU265">
        <v>-152.43602056201007</v>
      </c>
      <c r="AV265">
        <v>-147.55234648547392</v>
      </c>
      <c r="AW265">
        <v>-140.22259801292643</v>
      </c>
      <c r="AX265">
        <v>-134.33912576346825</v>
      </c>
      <c r="AY265">
        <v>-125.27436375155267</v>
      </c>
      <c r="AZ265">
        <v>-118.41636509348795</v>
      </c>
      <c r="BA265">
        <v>-110.94561614950267</v>
      </c>
      <c r="BB265">
        <v>-100.39322418161065</v>
      </c>
      <c r="BC265">
        <v>-99.430277011085636</v>
      </c>
      <c r="BD265">
        <v>1652.0128665799602</v>
      </c>
      <c r="BE265">
        <v>1652.0128665799602</v>
      </c>
      <c r="BF265">
        <v>1652.0128665799602</v>
      </c>
      <c r="BG265">
        <v>1652.0128665799602</v>
      </c>
      <c r="BH265">
        <v>1272.0499072665696</v>
      </c>
      <c r="BI265">
        <v>1272.0499072665696</v>
      </c>
      <c r="BJ265" t="s">
        <v>65</v>
      </c>
      <c r="BK265" t="s">
        <v>65</v>
      </c>
      <c r="BL265">
        <v>30.060665477741221</v>
      </c>
      <c r="BM265">
        <v>200</v>
      </c>
    </row>
    <row r="266" spans="1:65" x14ac:dyDescent="0.35">
      <c r="A266">
        <v>504</v>
      </c>
      <c r="B266">
        <v>-142.56611722686864</v>
      </c>
      <c r="C266">
        <v>-142.97372721848126</v>
      </c>
      <c r="D266">
        <v>-143.33042266377632</v>
      </c>
      <c r="E266">
        <v>-143.62520839067355</v>
      </c>
      <c r="F266">
        <v>-143.86207836320352</v>
      </c>
      <c r="G266">
        <v>-144.04482041865535</v>
      </c>
      <c r="H266">
        <v>-144.17702589044268</v>
      </c>
      <c r="I266">
        <v>-144.08757855932575</v>
      </c>
      <c r="J266">
        <v>-143.16954019043294</v>
      </c>
      <c r="K266">
        <v>-141.44538089575786</v>
      </c>
      <c r="L266">
        <v>-137.05170170333122</v>
      </c>
      <c r="M266">
        <v>-132.47834707459737</v>
      </c>
      <c r="N266">
        <v>-128.36358353717921</v>
      </c>
      <c r="O266">
        <v>-122.08602681796465</v>
      </c>
      <c r="P266">
        <v>-116.25497728025995</v>
      </c>
      <c r="Q266">
        <v>-109.22779168926706</v>
      </c>
      <c r="R266">
        <v>-101.29933649838253</v>
      </c>
      <c r="S266">
        <v>-83.42700787599702</v>
      </c>
      <c r="T266">
        <v>-136.75296320541986</v>
      </c>
      <c r="U266">
        <v>-137.33618312634547</v>
      </c>
      <c r="V266">
        <v>-138.440865150831</v>
      </c>
      <c r="W266">
        <v>-139.85882349010589</v>
      </c>
      <c r="X266">
        <v>-141.94586542528975</v>
      </c>
      <c r="Y266">
        <v>-144.18437172447716</v>
      </c>
      <c r="Z266">
        <v>-144.1066288582048</v>
      </c>
      <c r="AA266">
        <v>-140.38476183493833</v>
      </c>
      <c r="AB266">
        <v>-134.75253547092652</v>
      </c>
      <c r="AC266">
        <v>-126.58668992922679</v>
      </c>
      <c r="AD266">
        <v>-110.32372766553337</v>
      </c>
      <c r="AE266">
        <v>-103.54071189117187</v>
      </c>
      <c r="AF266">
        <v>-149.05752171000665</v>
      </c>
      <c r="AG266">
        <v>-149.01810304250452</v>
      </c>
      <c r="AH266">
        <v>-148.90942789532534</v>
      </c>
      <c r="AI266">
        <v>-148.68306980195084</v>
      </c>
      <c r="AJ266">
        <v>-148.03396465678318</v>
      </c>
      <c r="AK266">
        <v>-146.61354066502489</v>
      </c>
      <c r="AL266">
        <v>-144.44587651467549</v>
      </c>
      <c r="AM266">
        <v>-139.2580458346834</v>
      </c>
      <c r="AN266">
        <v>-134.11647689696434</v>
      </c>
      <c r="AO266">
        <v>-127.89568476373741</v>
      </c>
      <c r="AP266">
        <v>-119.54975671497135</v>
      </c>
      <c r="AQ266">
        <v>-120.22949617378563</v>
      </c>
      <c r="AR266">
        <v>-149.54862536801596</v>
      </c>
      <c r="AS266">
        <v>-149.48121671818228</v>
      </c>
      <c r="AT266">
        <v>-149.3308831447315</v>
      </c>
      <c r="AU266">
        <v>-149.07834617606298</v>
      </c>
      <c r="AV266">
        <v>-148.48023380179197</v>
      </c>
      <c r="AW266">
        <v>-147.40928489910644</v>
      </c>
      <c r="AX266">
        <v>-145.73739463054338</v>
      </c>
      <c r="AY266">
        <v>-141.5081956110954</v>
      </c>
      <c r="AZ266">
        <v>-137.03943313361427</v>
      </c>
      <c r="BA266">
        <v>-131.32524598347183</v>
      </c>
      <c r="BB266">
        <v>-123.03125056460706</v>
      </c>
      <c r="BC266">
        <v>-123.43035122160524</v>
      </c>
      <c r="BD266">
        <v>1248.2358591720781</v>
      </c>
      <c r="BE266">
        <v>1248.2358591720781</v>
      </c>
      <c r="BF266">
        <v>1248.2358591720781</v>
      </c>
      <c r="BG266">
        <v>1248.2358591720781</v>
      </c>
      <c r="BH266">
        <v>961.14161156250009</v>
      </c>
      <c r="BI266">
        <v>961.14161156250009</v>
      </c>
      <c r="BJ266" t="s">
        <v>65</v>
      </c>
      <c r="BK266" t="s">
        <v>65</v>
      </c>
      <c r="BL266">
        <v>28.582675009755899</v>
      </c>
      <c r="BM266">
        <v>200</v>
      </c>
    </row>
    <row r="267" spans="1:65" x14ac:dyDescent="0.35">
      <c r="A267">
        <v>505</v>
      </c>
      <c r="B267">
        <v>-158.01884988654396</v>
      </c>
      <c r="C267">
        <v>-156.07077404643169</v>
      </c>
      <c r="D267">
        <v>-154.12215519501984</v>
      </c>
      <c r="E267">
        <v>-152.23876246381613</v>
      </c>
      <c r="F267">
        <v>-150.41813201052287</v>
      </c>
      <c r="G267">
        <v>-148.65789670050623</v>
      </c>
      <c r="H267">
        <v>-146.95578221597799</v>
      </c>
      <c r="I267">
        <v>-137.84705681280525</v>
      </c>
      <c r="J267">
        <v>-130.71594398400561</v>
      </c>
      <c r="K267">
        <v>-124.65560661723732</v>
      </c>
      <c r="L267">
        <v>-115.29576600189456</v>
      </c>
      <c r="M267">
        <v>-108.48121630904789</v>
      </c>
      <c r="N267">
        <v>-103.32374658879384</v>
      </c>
      <c r="O267">
        <v>-95.977781609402314</v>
      </c>
      <c r="P267">
        <v>-88.757593363007757</v>
      </c>
      <c r="Q267">
        <v>-80.889345870072745</v>
      </c>
      <c r="R267">
        <v>-75.257657987170688</v>
      </c>
      <c r="S267">
        <v>-67.085147197016994</v>
      </c>
      <c r="T267">
        <v>-150.54129936604119</v>
      </c>
      <c r="U267">
        <v>-148.92925362884071</v>
      </c>
      <c r="V267">
        <v>-145.79136477663764</v>
      </c>
      <c r="W267">
        <v>-141.54026905013865</v>
      </c>
      <c r="X267">
        <v>-134.42744082576962</v>
      </c>
      <c r="Y267">
        <v>-124.75591432712611</v>
      </c>
      <c r="Z267">
        <v>-118.21368781040471</v>
      </c>
      <c r="AA267">
        <v>-109.90388031673494</v>
      </c>
      <c r="AB267">
        <v>-104.23562294482613</v>
      </c>
      <c r="AC267">
        <v>-97.946906443288526</v>
      </c>
      <c r="AD267">
        <v>-86.952642702208337</v>
      </c>
      <c r="AE267">
        <v>-83.613164997149582</v>
      </c>
      <c r="AF267">
        <v>-155.09419261014247</v>
      </c>
      <c r="AG267">
        <v>-152.54985739028282</v>
      </c>
      <c r="AH267">
        <v>-147.65650022082198</v>
      </c>
      <c r="AI267">
        <v>-141.16861380583111</v>
      </c>
      <c r="AJ267">
        <v>-130.76650331136264</v>
      </c>
      <c r="AK267">
        <v>-117.87779671927272</v>
      </c>
      <c r="AL267">
        <v>-110.64271099888602</v>
      </c>
      <c r="AM267">
        <v>-103.82826037799828</v>
      </c>
      <c r="AN267">
        <v>-100.43626811020546</v>
      </c>
      <c r="AO267">
        <v>-96.734241431623644</v>
      </c>
      <c r="AP267">
        <v>-90.653597287576773</v>
      </c>
      <c r="AQ267">
        <v>-92.398196775827017</v>
      </c>
      <c r="AR267">
        <v>-155.06263334731798</v>
      </c>
      <c r="AS267">
        <v>-152.54413420399328</v>
      </c>
      <c r="AT267">
        <v>-147.70546575298354</v>
      </c>
      <c r="AU267">
        <v>-141.30207259057227</v>
      </c>
      <c r="AV267">
        <v>-131.07408449597884</v>
      </c>
      <c r="AW267">
        <v>-118.52887123138065</v>
      </c>
      <c r="AX267">
        <v>-111.61555206987819</v>
      </c>
      <c r="AY267">
        <v>-105.32454663951592</v>
      </c>
      <c r="AZ267">
        <v>-102.29573448223148</v>
      </c>
      <c r="BA267">
        <v>-98.922194227686091</v>
      </c>
      <c r="BB267">
        <v>-93.206660652644345</v>
      </c>
      <c r="BC267">
        <v>-95.077202656367461</v>
      </c>
      <c r="BD267">
        <v>1622.362568539349</v>
      </c>
      <c r="BE267">
        <v>1622.362568539349</v>
      </c>
      <c r="BF267">
        <v>1622.362568539349</v>
      </c>
      <c r="BG267">
        <v>1622.362568539349</v>
      </c>
      <c r="BH267">
        <v>1249.2191777752987</v>
      </c>
      <c r="BI267">
        <v>1249.2191777752987</v>
      </c>
      <c r="BJ267" t="s">
        <v>65</v>
      </c>
      <c r="BK267" t="s">
        <v>65</v>
      </c>
      <c r="BL267">
        <v>29.192471117629211</v>
      </c>
      <c r="BM267">
        <v>200</v>
      </c>
    </row>
    <row r="268" spans="1:65" x14ac:dyDescent="0.35">
      <c r="A268">
        <v>506</v>
      </c>
      <c r="B268">
        <v>-145.45027902944076</v>
      </c>
      <c r="C268">
        <v>-140.76026899613771</v>
      </c>
      <c r="D268">
        <v>-136.1627988268302</v>
      </c>
      <c r="E268">
        <v>-131.81094105979201</v>
      </c>
      <c r="F268">
        <v>-127.69219498796544</v>
      </c>
      <c r="G268">
        <v>-123.79464442691557</v>
      </c>
      <c r="H268">
        <v>-120.10693169596679</v>
      </c>
      <c r="I268">
        <v>-101.81554099486081</v>
      </c>
      <c r="J268">
        <v>-89.191899665153485</v>
      </c>
      <c r="K268">
        <v>-80.03396660047953</v>
      </c>
      <c r="L268">
        <v>-68.695499914338583</v>
      </c>
      <c r="M268">
        <v>-62.356777783713348</v>
      </c>
      <c r="N268">
        <v>-58.102953620528915</v>
      </c>
      <c r="O268">
        <v>-51.071841817300623</v>
      </c>
      <c r="P268">
        <v>-40.302176913166036</v>
      </c>
      <c r="Q268">
        <v>-24.78144260008898</v>
      </c>
      <c r="R268">
        <v>-15.52529889583508</v>
      </c>
      <c r="S268">
        <v>-9.6090433778815711</v>
      </c>
      <c r="T268">
        <v>-133.65043500923255</v>
      </c>
      <c r="U268">
        <v>-128.79483265138632</v>
      </c>
      <c r="V268">
        <v>-119.63185126895648</v>
      </c>
      <c r="W268">
        <v>-107.88974866625125</v>
      </c>
      <c r="X268">
        <v>-90.292300792152304</v>
      </c>
      <c r="Y268">
        <v>-71.538441302501639</v>
      </c>
      <c r="Z268">
        <v>-63.840311291509281</v>
      </c>
      <c r="AA268">
        <v>-59.076852959840245</v>
      </c>
      <c r="AB268">
        <v>-54.911820674637056</v>
      </c>
      <c r="AC268">
        <v>-44.950431678856468</v>
      </c>
      <c r="AD268">
        <v>-19.395345535628202</v>
      </c>
      <c r="AE268">
        <v>-18.094709794502712</v>
      </c>
      <c r="AF268">
        <v>-128.91267190006653</v>
      </c>
      <c r="AG268">
        <v>-124.6755514463338</v>
      </c>
      <c r="AH268">
        <v>-116.64824928053707</v>
      </c>
      <c r="AI268">
        <v>-106.28592167244349</v>
      </c>
      <c r="AJ268">
        <v>-90.512239639355712</v>
      </c>
      <c r="AK268">
        <v>-72.956670319547882</v>
      </c>
      <c r="AL268">
        <v>-64.92434746237906</v>
      </c>
      <c r="AM268">
        <v>-58.637061028950676</v>
      </c>
      <c r="AN268">
        <v>-53.83051067882321</v>
      </c>
      <c r="AO268">
        <v>-44.451343793720582</v>
      </c>
      <c r="AP268">
        <v>-21.819956797154255</v>
      </c>
      <c r="AQ268">
        <v>-21.669670074617418</v>
      </c>
      <c r="AR268">
        <v>-129.05937521196779</v>
      </c>
      <c r="AS268">
        <v>-124.86386567150524</v>
      </c>
      <c r="AT268">
        <v>-116.91140485660917</v>
      </c>
      <c r="AU268">
        <v>-106.635946124062</v>
      </c>
      <c r="AV268">
        <v>-90.962126724595905</v>
      </c>
      <c r="AW268">
        <v>-73.415876137954314</v>
      </c>
      <c r="AX268">
        <v>-65.267050211580724</v>
      </c>
      <c r="AY268">
        <v>-58.680466157210176</v>
      </c>
      <c r="AZ268">
        <v>-53.672918469790631</v>
      </c>
      <c r="BA268">
        <v>-44.22911219994802</v>
      </c>
      <c r="BB268">
        <v>-22.211128885815459</v>
      </c>
      <c r="BC268">
        <v>-22.763544362801383</v>
      </c>
      <c r="BD268">
        <v>2282.1773435681353</v>
      </c>
      <c r="BE268">
        <v>2282.1773435681353</v>
      </c>
      <c r="BF268">
        <v>2282.1773435681353</v>
      </c>
      <c r="BG268">
        <v>2282.1773435681353</v>
      </c>
      <c r="BH268">
        <v>1757.2765545474642</v>
      </c>
      <c r="BI268">
        <v>1757.2765545474642</v>
      </c>
      <c r="BJ268" t="s">
        <v>65</v>
      </c>
      <c r="BK268" t="s">
        <v>65</v>
      </c>
      <c r="BL268">
        <v>31.602018177801515</v>
      </c>
      <c r="BM268">
        <v>200</v>
      </c>
    </row>
    <row r="269" spans="1:65" x14ac:dyDescent="0.35">
      <c r="A269">
        <v>507</v>
      </c>
      <c r="B269">
        <v>3.3952031400296541</v>
      </c>
      <c r="C269">
        <v>1.2367754030527534</v>
      </c>
      <c r="D269">
        <v>-0.86311493114367421</v>
      </c>
      <c r="E269">
        <v>-2.8354392477852182</v>
      </c>
      <c r="F269">
        <v>-4.6875538816767284</v>
      </c>
      <c r="G269">
        <v>-6.4264464096381451</v>
      </c>
      <c r="H269">
        <v>-8.0587526942861594</v>
      </c>
      <c r="I269">
        <v>-15.945527841121839</v>
      </c>
      <c r="J269">
        <v>-21.227062669178441</v>
      </c>
      <c r="K269">
        <v>-24.918006129744029</v>
      </c>
      <c r="L269">
        <v>-29.504625750972554</v>
      </c>
      <c r="M269">
        <v>-32.498816699122955</v>
      </c>
      <c r="N269">
        <v>-35.193332918031295</v>
      </c>
      <c r="O269">
        <v>-41.19609795076834</v>
      </c>
      <c r="P269">
        <v>-51.105607191917407</v>
      </c>
      <c r="Q269">
        <v>-63.480896097577805</v>
      </c>
      <c r="R269">
        <v>-68.112225141216882</v>
      </c>
      <c r="S269">
        <v>-63.51117500229757</v>
      </c>
      <c r="T269">
        <v>3.209873227735943</v>
      </c>
      <c r="U269">
        <v>2.014572465954545</v>
      </c>
      <c r="V269">
        <v>-0.21400920197159334</v>
      </c>
      <c r="W269">
        <v>-3.003334759829404</v>
      </c>
      <c r="X269">
        <v>-6.9589814876060139</v>
      </c>
      <c r="Y269">
        <v>-10.463187338481811</v>
      </c>
      <c r="Z269">
        <v>-10.936460167861316</v>
      </c>
      <c r="AA269">
        <v>-9.1035535406005366</v>
      </c>
      <c r="AB269">
        <v>-7.2726639144484597</v>
      </c>
      <c r="AC269">
        <v>-5.8362540212335281</v>
      </c>
      <c r="AD269">
        <v>-0.40061026139202871</v>
      </c>
      <c r="AE269">
        <v>10.102190135789085</v>
      </c>
      <c r="AF269">
        <v>1.7537357645094898</v>
      </c>
      <c r="AG269">
        <v>1.4596760360939542</v>
      </c>
      <c r="AH269">
        <v>0.82296729571690319</v>
      </c>
      <c r="AI269">
        <v>-0.17964929190997236</v>
      </c>
      <c r="AJ269">
        <v>-2.2258482966628494</v>
      </c>
      <c r="AK269">
        <v>-5.7651333841576138</v>
      </c>
      <c r="AL269">
        <v>-8.0427092265427511</v>
      </c>
      <c r="AM269">
        <v>-8.4476887091964468</v>
      </c>
      <c r="AN269">
        <v>-4.9630250865854295</v>
      </c>
      <c r="AO269">
        <v>2.9452763344752637</v>
      </c>
      <c r="AP269">
        <v>21.910639864664986</v>
      </c>
      <c r="AQ269">
        <v>26.904948962454128</v>
      </c>
      <c r="AR269">
        <v>3.3449262303162501</v>
      </c>
      <c r="AS269">
        <v>2.9162808195794252</v>
      </c>
      <c r="AT269">
        <v>2.0194560282787988</v>
      </c>
      <c r="AU269">
        <v>0.66874570115678378</v>
      </c>
      <c r="AV269">
        <v>-1.9469141451560619</v>
      </c>
      <c r="AW269">
        <v>-6.2476664055831357</v>
      </c>
      <c r="AX269">
        <v>-9.0043075015228826</v>
      </c>
      <c r="AY269">
        <v>-9.9861493411125206</v>
      </c>
      <c r="AZ269">
        <v>-6.9056069900246682</v>
      </c>
      <c r="BA269">
        <v>0.46794748236954342</v>
      </c>
      <c r="BB269">
        <v>18.00958502733825</v>
      </c>
      <c r="BC269">
        <v>22.090840833971573</v>
      </c>
      <c r="BD269">
        <v>1694.0818945572641</v>
      </c>
      <c r="BE269">
        <v>1694.0818945572641</v>
      </c>
      <c r="BF269">
        <v>1694.0818945572641</v>
      </c>
      <c r="BG269">
        <v>1694.0818945572641</v>
      </c>
      <c r="BH269">
        <v>1304.4430588090934</v>
      </c>
      <c r="BI269">
        <v>1304.4430588090934</v>
      </c>
      <c r="BJ269" t="s">
        <v>65</v>
      </c>
      <c r="BK269" t="s">
        <v>65</v>
      </c>
      <c r="BL269">
        <v>32.161325794670695</v>
      </c>
      <c r="BM269">
        <v>200</v>
      </c>
    </row>
    <row r="270" spans="1:65" x14ac:dyDescent="0.35">
      <c r="A270">
        <v>508</v>
      </c>
      <c r="B270">
        <v>0.64257217549899825</v>
      </c>
      <c r="C270">
        <v>-3.1284331328471082E-2</v>
      </c>
      <c r="D270">
        <v>-0.70055785117324743</v>
      </c>
      <c r="E270">
        <v>-1.3427484450428961</v>
      </c>
      <c r="F270">
        <v>-1.9590240612898935</v>
      </c>
      <c r="G270">
        <v>-2.5505009096879472</v>
      </c>
      <c r="H270">
        <v>-3.1182457206562626</v>
      </c>
      <c r="I270">
        <v>-6.0803699541556178</v>
      </c>
      <c r="J270">
        <v>-8.3625952760366804</v>
      </c>
      <c r="K270">
        <v>-10.182021321682097</v>
      </c>
      <c r="L270">
        <v>-12.763959923059939</v>
      </c>
      <c r="M270">
        <v>-14.387266575817959</v>
      </c>
      <c r="N270">
        <v>-15.394456650068763</v>
      </c>
      <c r="O270">
        <v>-16.293117503763387</v>
      </c>
      <c r="P270">
        <v>-16.092309845444007</v>
      </c>
      <c r="Q270">
        <v>-13.67779514898762</v>
      </c>
      <c r="R270">
        <v>-10.060669950885185</v>
      </c>
      <c r="S270">
        <v>-2.3573824482491652</v>
      </c>
      <c r="T270">
        <v>1.104817527569149</v>
      </c>
      <c r="U270">
        <v>0.49469582811219326</v>
      </c>
      <c r="V270">
        <v>-0.65272377391775716</v>
      </c>
      <c r="W270">
        <v>-2.1013538570106851</v>
      </c>
      <c r="X270">
        <v>-4.1277978963438766</v>
      </c>
      <c r="Y270">
        <v>-5.4041340264832787</v>
      </c>
      <c r="Z270">
        <v>-4.1708420340345889</v>
      </c>
      <c r="AA270">
        <v>2.1664840114953705</v>
      </c>
      <c r="AB270">
        <v>9.9930280636010416</v>
      </c>
      <c r="AC270">
        <v>20.296199158414062</v>
      </c>
      <c r="AD270">
        <v>35.180668118597048</v>
      </c>
      <c r="AE270">
        <v>35.396102011975572</v>
      </c>
      <c r="AF270">
        <v>5.240730073214003</v>
      </c>
      <c r="AG270">
        <v>4.7325398437089019</v>
      </c>
      <c r="AH270">
        <v>3.779730456800606</v>
      </c>
      <c r="AI270">
        <v>2.5845343915889551</v>
      </c>
      <c r="AJ270">
        <v>0.94286155347587941</v>
      </c>
      <c r="AK270">
        <v>6.0277158317120771E-2</v>
      </c>
      <c r="AL270">
        <v>1.348281578234245</v>
      </c>
      <c r="AM270">
        <v>7.3401252623259143</v>
      </c>
      <c r="AN270">
        <v>14.774427323142255</v>
      </c>
      <c r="AO270">
        <v>24.987713096539728</v>
      </c>
      <c r="AP270">
        <v>43.191112274022572</v>
      </c>
      <c r="AQ270">
        <v>48.053577123727266</v>
      </c>
      <c r="AR270">
        <v>7.0511454672510245</v>
      </c>
      <c r="AS270">
        <v>6.4706989070206085</v>
      </c>
      <c r="AT270">
        <v>5.3755459767004794</v>
      </c>
      <c r="AU270">
        <v>3.98362492067178</v>
      </c>
      <c r="AV270">
        <v>2.0012941592287281</v>
      </c>
      <c r="AW270">
        <v>0.61441420485169873</v>
      </c>
      <c r="AX270">
        <v>1.5432925922600345</v>
      </c>
      <c r="AY270">
        <v>7.0723407248678152</v>
      </c>
      <c r="AZ270">
        <v>14.213906919064781</v>
      </c>
      <c r="BA270">
        <v>24.105795878974142</v>
      </c>
      <c r="BB270">
        <v>41.446266333811657</v>
      </c>
      <c r="BC270">
        <v>45.586116900955751</v>
      </c>
      <c r="BD270">
        <v>2281.6397596157913</v>
      </c>
      <c r="BE270">
        <v>2281.6397596157913</v>
      </c>
      <c r="BF270">
        <v>2281.6397596157913</v>
      </c>
      <c r="BG270">
        <v>2281.6397596157913</v>
      </c>
      <c r="BH270">
        <v>1756.8626149041593</v>
      </c>
      <c r="BI270">
        <v>1756.8626149041593</v>
      </c>
      <c r="BJ270" t="s">
        <v>65</v>
      </c>
      <c r="BK270" t="s">
        <v>65</v>
      </c>
      <c r="BL270">
        <v>33.251861546701335</v>
      </c>
      <c r="BM270">
        <v>200</v>
      </c>
    </row>
    <row r="271" spans="1:65" x14ac:dyDescent="0.35">
      <c r="A271">
        <v>509</v>
      </c>
      <c r="B271">
        <v>-5.1901281136761126</v>
      </c>
      <c r="C271">
        <v>-5.5079742411703183</v>
      </c>
      <c r="D271">
        <v>-5.8000266825876388</v>
      </c>
      <c r="E271">
        <v>-6.0573066559265616</v>
      </c>
      <c r="F271">
        <v>-6.282306697700454</v>
      </c>
      <c r="G271">
        <v>-6.4773838146445915</v>
      </c>
      <c r="H271">
        <v>-6.6447659823321708</v>
      </c>
      <c r="I271">
        <v>-7.1774798379520277</v>
      </c>
      <c r="J271">
        <v>-7.1629180667786425</v>
      </c>
      <c r="K271">
        <v>-6.8575160799046184</v>
      </c>
      <c r="L271">
        <v>-6.0190808802450952</v>
      </c>
      <c r="M271">
        <v>-5.4361262007864699</v>
      </c>
      <c r="N271">
        <v>-5.3531054954449733</v>
      </c>
      <c r="O271">
        <v>-6.5460757108897623</v>
      </c>
      <c r="P271">
        <v>-9.8934014717651237</v>
      </c>
      <c r="Q271">
        <v>-14.300361119369068</v>
      </c>
      <c r="R271">
        <v>-15.369392120012371</v>
      </c>
      <c r="S271">
        <v>-11.73838941198907</v>
      </c>
      <c r="T271">
        <v>-6.1565678767391834</v>
      </c>
      <c r="U271">
        <v>-6.2427842101266808</v>
      </c>
      <c r="V271">
        <v>-6.3348958998120377</v>
      </c>
      <c r="W271">
        <v>-6.2797347495287257</v>
      </c>
      <c r="X271">
        <v>-5.615812134598178</v>
      </c>
      <c r="Y271">
        <v>-2.9669434947598301</v>
      </c>
      <c r="Z271">
        <v>0.45683870357166034</v>
      </c>
      <c r="AA271">
        <v>7.0682316399568732</v>
      </c>
      <c r="AB271">
        <v>11.993634024319855</v>
      </c>
      <c r="AC271">
        <v>16.31216455378906</v>
      </c>
      <c r="AD271">
        <v>19.024836123663903</v>
      </c>
      <c r="AE271">
        <v>17.499677598830921</v>
      </c>
      <c r="AF271">
        <v>2.8245039076976037</v>
      </c>
      <c r="AG271">
        <v>2.8991549420699645</v>
      </c>
      <c r="AH271">
        <v>3.0724055756643081</v>
      </c>
      <c r="AI271">
        <v>3.3774195224552801</v>
      </c>
      <c r="AJ271">
        <v>4.1342427196425922</v>
      </c>
      <c r="AK271">
        <v>6.0963533774224112</v>
      </c>
      <c r="AL271">
        <v>8.4667535894381718</v>
      </c>
      <c r="AM271">
        <v>13.644595349499648</v>
      </c>
      <c r="AN271">
        <v>18.599767385751793</v>
      </c>
      <c r="AO271">
        <v>24.76129944592606</v>
      </c>
      <c r="AP271">
        <v>35.369184950626298</v>
      </c>
      <c r="AQ271">
        <v>38.507116394240136</v>
      </c>
      <c r="AR271">
        <v>-9.1576966210343835E-2</v>
      </c>
      <c r="AS271">
        <v>8.2317217994093417E-2</v>
      </c>
      <c r="AT271">
        <v>0.44900238799619463</v>
      </c>
      <c r="AU271">
        <v>1.0156683377308962</v>
      </c>
      <c r="AV271">
        <v>2.202989137810238</v>
      </c>
      <c r="AW271">
        <v>4.703747918164761</v>
      </c>
      <c r="AX271">
        <v>7.3206955466501018</v>
      </c>
      <c r="AY271">
        <v>12.460810060018895</v>
      </c>
      <c r="AZ271">
        <v>17.053210692731593</v>
      </c>
      <c r="BA271">
        <v>22.565449612671625</v>
      </c>
      <c r="BB271">
        <v>32.014924240138313</v>
      </c>
      <c r="BC271">
        <v>35.171938275531666</v>
      </c>
      <c r="BD271">
        <v>2300.0332569451862</v>
      </c>
      <c r="BE271">
        <v>2300.0332569451862</v>
      </c>
      <c r="BF271">
        <v>2300.0332569451862</v>
      </c>
      <c r="BG271">
        <v>2300.0332569451862</v>
      </c>
      <c r="BH271">
        <v>1771.0256078477933</v>
      </c>
      <c r="BI271">
        <v>1771.0256078477933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35">
      <c r="A272">
        <v>510</v>
      </c>
      <c r="B272">
        <v>-4.9402797279084893</v>
      </c>
      <c r="C272">
        <v>-5.287475118852317</v>
      </c>
      <c r="D272">
        <v>-5.6272734077289499</v>
      </c>
      <c r="E272">
        <v>-5.9479502134156261</v>
      </c>
      <c r="F272">
        <v>-6.2500741515473388</v>
      </c>
      <c r="G272">
        <v>-6.5341999790275578</v>
      </c>
      <c r="H272">
        <v>-6.8008688773808776</v>
      </c>
      <c r="I272">
        <v>-8.0629520365575047</v>
      </c>
      <c r="J272">
        <v>-8.8127127207397038</v>
      </c>
      <c r="K272">
        <v>-9.1565793005102947</v>
      </c>
      <c r="L272">
        <v>-8.9069782323552413</v>
      </c>
      <c r="M272">
        <v>-7.803624005158424</v>
      </c>
      <c r="N272">
        <v>-6.2084299252411492</v>
      </c>
      <c r="O272">
        <v>-2.4800768804159739</v>
      </c>
      <c r="P272">
        <v>2.7128135486983314</v>
      </c>
      <c r="Q272">
        <v>8.3800807457955209</v>
      </c>
      <c r="R272">
        <v>11.045547173728146</v>
      </c>
      <c r="S272">
        <v>12.162316796249725</v>
      </c>
      <c r="T272">
        <v>-5.3012156615617894</v>
      </c>
      <c r="U272">
        <v>-5.7087863277450328</v>
      </c>
      <c r="V272">
        <v>-6.3898747004410836</v>
      </c>
      <c r="W272">
        <v>-7.044451011717773</v>
      </c>
      <c r="X272">
        <v>-7.2800886638747091</v>
      </c>
      <c r="Y272">
        <v>-4.9742084407933955</v>
      </c>
      <c r="Z272">
        <v>-0.81869428094162588</v>
      </c>
      <c r="AA272">
        <v>8.3136783751130281</v>
      </c>
      <c r="AB272">
        <v>15.640763317476686</v>
      </c>
      <c r="AC272">
        <v>22.395407962995176</v>
      </c>
      <c r="AD272">
        <v>27.027316216685847</v>
      </c>
      <c r="AE272">
        <v>24.55223939777547</v>
      </c>
      <c r="AF272">
        <v>1.7437674165510924</v>
      </c>
      <c r="AG272">
        <v>1.7793303636721991</v>
      </c>
      <c r="AH272">
        <v>1.9028802377267506</v>
      </c>
      <c r="AI272">
        <v>2.203741947973195</v>
      </c>
      <c r="AJ272">
        <v>3.1571776017313287</v>
      </c>
      <c r="AK272">
        <v>6.0285909005745877</v>
      </c>
      <c r="AL272">
        <v>9.6452023457195555</v>
      </c>
      <c r="AM272">
        <v>17.401959220539261</v>
      </c>
      <c r="AN272">
        <v>24.501569257506517</v>
      </c>
      <c r="AO272">
        <v>32.936838553727924</v>
      </c>
      <c r="AP272">
        <v>47.072219478571377</v>
      </c>
      <c r="AQ272">
        <v>51.908412499367188</v>
      </c>
      <c r="AR272">
        <v>-5.2679790879597843E-2</v>
      </c>
      <c r="AS272">
        <v>-2.8272481626123724E-2</v>
      </c>
      <c r="AT272">
        <v>7.8650292550594414E-2</v>
      </c>
      <c r="AU272">
        <v>0.36856403314855513</v>
      </c>
      <c r="AV272">
        <v>1.337420501099154</v>
      </c>
      <c r="AW272">
        <v>4.308545907853456</v>
      </c>
      <c r="AX272">
        <v>8.0453832801587186</v>
      </c>
      <c r="AY272">
        <v>15.942494442569982</v>
      </c>
      <c r="AZ272">
        <v>23.022536088086675</v>
      </c>
      <c r="BA272">
        <v>31.265273765254953</v>
      </c>
      <c r="BB272">
        <v>44.85608610147726</v>
      </c>
      <c r="BC272">
        <v>49.731189752993956</v>
      </c>
      <c r="BD272">
        <v>2482.4619658363686</v>
      </c>
      <c r="BE272">
        <v>2482.4619658363686</v>
      </c>
      <c r="BF272">
        <v>2482.4619658363686</v>
      </c>
      <c r="BG272">
        <v>2482.4619658363686</v>
      </c>
      <c r="BH272">
        <v>1911.4957136940038</v>
      </c>
      <c r="BI272">
        <v>1911.4957136940038</v>
      </c>
      <c r="BJ272" t="s">
        <v>65</v>
      </c>
      <c r="BK272" t="s">
        <v>65</v>
      </c>
      <c r="BL272">
        <v>33.344145165416236</v>
      </c>
      <c r="BM272">
        <v>200</v>
      </c>
    </row>
    <row r="273" spans="1:65" x14ac:dyDescent="0.35">
      <c r="A273">
        <v>511</v>
      </c>
      <c r="B273">
        <v>5.9255752910686299E-3</v>
      </c>
      <c r="C273">
        <v>-0.90752642196122169</v>
      </c>
      <c r="D273">
        <v>-1.7630325748350244</v>
      </c>
      <c r="E273">
        <v>-2.5324840086374256</v>
      </c>
      <c r="F273">
        <v>-3.2206081910082092</v>
      </c>
      <c r="G273">
        <v>-3.8319079241194709</v>
      </c>
      <c r="H273">
        <v>-4.3706713783638742</v>
      </c>
      <c r="I273">
        <v>-6.2954172613195745</v>
      </c>
      <c r="J273">
        <v>-6.4806239601010454</v>
      </c>
      <c r="K273">
        <v>-5.5222544386755725</v>
      </c>
      <c r="L273">
        <v>-1.6485411985753262</v>
      </c>
      <c r="M273">
        <v>3.2553391824519107</v>
      </c>
      <c r="N273">
        <v>8.1491948059111277</v>
      </c>
      <c r="O273">
        <v>16.409466079599436</v>
      </c>
      <c r="P273">
        <v>24.710452217926033</v>
      </c>
      <c r="Q273">
        <v>32.8481691053939</v>
      </c>
      <c r="R273">
        <v>38.778463647598656</v>
      </c>
      <c r="S273">
        <v>48.45526883826161</v>
      </c>
      <c r="T273">
        <v>-0.92693372110520811</v>
      </c>
      <c r="U273">
        <v>-1.4768642980506064</v>
      </c>
      <c r="V273">
        <v>-2.3806037568854106</v>
      </c>
      <c r="W273">
        <v>-3.202821169582398</v>
      </c>
      <c r="X273">
        <v>-3.2661239946721321</v>
      </c>
      <c r="Y273">
        <v>0.82870096239799629</v>
      </c>
      <c r="Z273">
        <v>7.8896952687618898</v>
      </c>
      <c r="AA273">
        <v>23.867656821800477</v>
      </c>
      <c r="AB273">
        <v>37.554780518321977</v>
      </c>
      <c r="AC273">
        <v>51.596463284124262</v>
      </c>
      <c r="AD273">
        <v>66.551087013664585</v>
      </c>
      <c r="AE273">
        <v>66.155617609397339</v>
      </c>
      <c r="AF273">
        <v>0.74059629738491839</v>
      </c>
      <c r="AG273">
        <v>0.38800947932043917</v>
      </c>
      <c r="AH273">
        <v>-0.1306432562429849</v>
      </c>
      <c r="AI273">
        <v>-0.43057903166228428</v>
      </c>
      <c r="AJ273">
        <v>0.37205387172181692</v>
      </c>
      <c r="AK273">
        <v>5.6159217295778667</v>
      </c>
      <c r="AL273">
        <v>13.294943381735175</v>
      </c>
      <c r="AM273">
        <v>29.657264566103347</v>
      </c>
      <c r="AN273">
        <v>43.399276730213749</v>
      </c>
      <c r="AO273">
        <v>57.745558070727284</v>
      </c>
      <c r="AP273">
        <v>76.548801354027617</v>
      </c>
      <c r="AQ273">
        <v>81.137882780686482</v>
      </c>
      <c r="AR273">
        <v>-1.8505553739511793</v>
      </c>
      <c r="AS273">
        <v>-2.2141429907929915</v>
      </c>
      <c r="AT273">
        <v>-2.7430185002029486</v>
      </c>
      <c r="AU273">
        <v>-3.0307135410392179</v>
      </c>
      <c r="AV273">
        <v>-2.1277148247628164</v>
      </c>
      <c r="AW273">
        <v>3.4730502677295103</v>
      </c>
      <c r="AX273">
        <v>11.577203630835781</v>
      </c>
      <c r="AY273">
        <v>28.648867004795047</v>
      </c>
      <c r="AZ273">
        <v>42.795891253429652</v>
      </c>
      <c r="BA273">
        <v>57.340514828334094</v>
      </c>
      <c r="BB273">
        <v>75.992071658062471</v>
      </c>
      <c r="BC273">
        <v>80.681290272789155</v>
      </c>
      <c r="BD273">
        <v>2758.1240739463633</v>
      </c>
      <c r="BE273">
        <v>2758.1240739463633</v>
      </c>
      <c r="BF273">
        <v>2758.1240739463633</v>
      </c>
      <c r="BG273">
        <v>2758.1240739463633</v>
      </c>
      <c r="BH273">
        <v>2123.7555369387001</v>
      </c>
      <c r="BI273">
        <v>2123.7555369387001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35">
      <c r="A274">
        <v>512</v>
      </c>
      <c r="B274">
        <v>-3.0901583791264482</v>
      </c>
      <c r="C274">
        <v>-4.0994916786043358</v>
      </c>
      <c r="D274">
        <v>-4.9886245072945643</v>
      </c>
      <c r="E274">
        <v>-5.7298417185552841</v>
      </c>
      <c r="F274">
        <v>-6.3324805102950297</v>
      </c>
      <c r="G274">
        <v>-6.8054078038503469</v>
      </c>
      <c r="H274">
        <v>-7.1570418646769305</v>
      </c>
      <c r="I274">
        <v>-7.1396013663800604</v>
      </c>
      <c r="J274">
        <v>-4.5097671828810135</v>
      </c>
      <c r="K274">
        <v>-0.29492829321575709</v>
      </c>
      <c r="L274">
        <v>10.112191139351189</v>
      </c>
      <c r="M274">
        <v>20.469529783464711</v>
      </c>
      <c r="N274">
        <v>29.243438847841862</v>
      </c>
      <c r="O274">
        <v>40.856997196870928</v>
      </c>
      <c r="P274">
        <v>47.27574821182516</v>
      </c>
      <c r="Q274">
        <v>47.131927803606146</v>
      </c>
      <c r="R274">
        <v>46.034369909981194</v>
      </c>
      <c r="S274">
        <v>48.18594607863151</v>
      </c>
      <c r="T274">
        <v>-3.5019745165994904</v>
      </c>
      <c r="U274">
        <v>-4.3679338188682557</v>
      </c>
      <c r="V274">
        <v>-5.7117930830936912</v>
      </c>
      <c r="W274">
        <v>-6.7243465499235153</v>
      </c>
      <c r="X274">
        <v>-5.8766604422005875</v>
      </c>
      <c r="Y274">
        <v>2.8547482497122409</v>
      </c>
      <c r="Z274">
        <v>15.653656110231895</v>
      </c>
      <c r="AA274">
        <v>40.689926754929672</v>
      </c>
      <c r="AB274">
        <v>58.398965395132301</v>
      </c>
      <c r="AC274">
        <v>72.166741321373692</v>
      </c>
      <c r="AD274">
        <v>76.144576758010942</v>
      </c>
      <c r="AE274">
        <v>69.581489557451889</v>
      </c>
      <c r="AF274">
        <v>1.8245294990869994</v>
      </c>
      <c r="AG274">
        <v>1.1434843926639431</v>
      </c>
      <c r="AH274">
        <v>0.16899255656496748</v>
      </c>
      <c r="AI274">
        <v>-0.32705118139055023</v>
      </c>
      <c r="AJ274">
        <v>1.3989978779034573</v>
      </c>
      <c r="AK274">
        <v>11.216765063394515</v>
      </c>
      <c r="AL274">
        <v>24.26679774309201</v>
      </c>
      <c r="AM274">
        <v>48.053569989583153</v>
      </c>
      <c r="AN274">
        <v>63.568745250418345</v>
      </c>
      <c r="AO274">
        <v>74.3138568845187</v>
      </c>
      <c r="AP274">
        <v>77.079751369710507</v>
      </c>
      <c r="AQ274">
        <v>77.294149641953936</v>
      </c>
      <c r="AR274">
        <v>-1.2718387647125962</v>
      </c>
      <c r="AS274">
        <v>-1.8887112605189826</v>
      </c>
      <c r="AT274">
        <v>-2.7368258141600292</v>
      </c>
      <c r="AU274">
        <v>-3.0586303603142433</v>
      </c>
      <c r="AV274">
        <v>-1.0340720748965027</v>
      </c>
      <c r="AW274">
        <v>9.1979281503502826</v>
      </c>
      <c r="AX274">
        <v>22.502359230100119</v>
      </c>
      <c r="AY274">
        <v>46.501509404804352</v>
      </c>
      <c r="AZ274">
        <v>62.042609637827027</v>
      </c>
      <c r="BA274">
        <v>72.748505268255968</v>
      </c>
      <c r="BB274">
        <v>75.800783269341366</v>
      </c>
      <c r="BC274">
        <v>76.814160294660226</v>
      </c>
      <c r="BD274">
        <v>2960.0039109732415</v>
      </c>
      <c r="BE274">
        <v>2960.0039109732415</v>
      </c>
      <c r="BF274">
        <v>2960.0039109732415</v>
      </c>
      <c r="BG274">
        <v>2960.0039109732415</v>
      </c>
      <c r="BH274">
        <v>2279.2030114493959</v>
      </c>
      <c r="BI274">
        <v>2279.2030114493959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35">
      <c r="A275">
        <v>513</v>
      </c>
      <c r="B275">
        <v>-4.0769025332910296</v>
      </c>
      <c r="C275">
        <v>-5.3892023705211232</v>
      </c>
      <c r="D275">
        <v>-6.5235328816357079</v>
      </c>
      <c r="E275">
        <v>-7.4447949131095648</v>
      </c>
      <c r="F275">
        <v>-8.1663849604404763</v>
      </c>
      <c r="G275">
        <v>-8.7010294601273106</v>
      </c>
      <c r="H275">
        <v>-9.0608154519406661</v>
      </c>
      <c r="I275">
        <v>-8.1509351496857061</v>
      </c>
      <c r="J275">
        <v>-3.486444603769054</v>
      </c>
      <c r="K275">
        <v>3.4688108971129421</v>
      </c>
      <c r="L275">
        <v>20.193548294374295</v>
      </c>
      <c r="M275">
        <v>36.738820929807375</v>
      </c>
      <c r="N275">
        <v>50.841155199896832</v>
      </c>
      <c r="O275">
        <v>69.921329493127729</v>
      </c>
      <c r="P275">
        <v>81.277243241821836</v>
      </c>
      <c r="Q275">
        <v>81.617789448805368</v>
      </c>
      <c r="R275">
        <v>78.298151821119546</v>
      </c>
      <c r="S275">
        <v>75.643433583157602</v>
      </c>
      <c r="T275">
        <v>-2.4291676442512316</v>
      </c>
      <c r="U275">
        <v>-4.0130297816457636</v>
      </c>
      <c r="V275">
        <v>-6.5509477335571473</v>
      </c>
      <c r="W275">
        <v>-8.7042538908652798</v>
      </c>
      <c r="X275">
        <v>-8.2881477463111342</v>
      </c>
      <c r="Y275">
        <v>4.0884742237616569</v>
      </c>
      <c r="Z275">
        <v>23.029216813043181</v>
      </c>
      <c r="AA275">
        <v>59.84790760566662</v>
      </c>
      <c r="AB275">
        <v>84.992653057498757</v>
      </c>
      <c r="AC275">
        <v>103.22559368400916</v>
      </c>
      <c r="AD275">
        <v>106.55675603842008</v>
      </c>
      <c r="AE275">
        <v>99.89589092068492</v>
      </c>
      <c r="AF275">
        <v>2.0133703325624781</v>
      </c>
      <c r="AG275">
        <v>0.8021722917264662</v>
      </c>
      <c r="AH275">
        <v>-1.0264245904260949</v>
      </c>
      <c r="AI275">
        <v>-2.2622730169119531</v>
      </c>
      <c r="AJ275">
        <v>-0.48036048447448743</v>
      </c>
      <c r="AK275">
        <v>13.147703282205617</v>
      </c>
      <c r="AL275">
        <v>32.011245048120948</v>
      </c>
      <c r="AM275">
        <v>66.744038308434313</v>
      </c>
      <c r="AN275">
        <v>89.292154066827962</v>
      </c>
      <c r="AO275">
        <v>104.54898846546288</v>
      </c>
      <c r="AP275">
        <v>107.01551976308018</v>
      </c>
      <c r="AQ275">
        <v>106.21264790551851</v>
      </c>
      <c r="AR275">
        <v>-1.6183803080582067</v>
      </c>
      <c r="AS275">
        <v>-2.6760566265029291</v>
      </c>
      <c r="AT275">
        <v>-4.2218166453632939</v>
      </c>
      <c r="AU275">
        <v>-5.1113226978579531</v>
      </c>
      <c r="AV275">
        <v>-2.8598835371673736</v>
      </c>
      <c r="AW275">
        <v>11.123936080534024</v>
      </c>
      <c r="AX275">
        <v>30.003527140481172</v>
      </c>
      <c r="AY275">
        <v>64.639936855847424</v>
      </c>
      <c r="AZ275">
        <v>87.344717961537825</v>
      </c>
      <c r="BA275">
        <v>103.23018751302517</v>
      </c>
      <c r="BB275">
        <v>107.87513214046939</v>
      </c>
      <c r="BC275">
        <v>108.09123491187746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35">
      <c r="A276">
        <v>514</v>
      </c>
      <c r="B276">
        <v>-5.1863111390853396</v>
      </c>
      <c r="C276">
        <v>-6.101657976261138</v>
      </c>
      <c r="D276">
        <v>-6.8926335064806858</v>
      </c>
      <c r="E276">
        <v>-7.5347704720558211</v>
      </c>
      <c r="F276">
        <v>-8.0374322271817977</v>
      </c>
      <c r="G276">
        <v>-8.4095147578013698</v>
      </c>
      <c r="H276">
        <v>-8.6594680353865865</v>
      </c>
      <c r="I276">
        <v>-8.0164343962624987</v>
      </c>
      <c r="J276">
        <v>-4.7574892416557546</v>
      </c>
      <c r="K276">
        <v>0.10060740629286302</v>
      </c>
      <c r="L276">
        <v>11.77076772447716</v>
      </c>
      <c r="M276">
        <v>23.292435001216749</v>
      </c>
      <c r="N276">
        <v>33.07156286909391</v>
      </c>
      <c r="O276">
        <v>46.099509248702581</v>
      </c>
      <c r="P276">
        <v>53.134512366741561</v>
      </c>
      <c r="Q276">
        <v>51.009241497411708</v>
      </c>
      <c r="R276">
        <v>45.906030228001427</v>
      </c>
      <c r="S276">
        <v>38.80155386658604</v>
      </c>
      <c r="T276">
        <v>-4.0837682317028392</v>
      </c>
      <c r="U276">
        <v>-5.1766843711800039</v>
      </c>
      <c r="V276">
        <v>-6.8888349362861838</v>
      </c>
      <c r="W276">
        <v>-8.2313017773339574</v>
      </c>
      <c r="X276">
        <v>-7.4318922389379063</v>
      </c>
      <c r="Y276">
        <v>2.5585547930435935</v>
      </c>
      <c r="Z276">
        <v>17.166261812805171</v>
      </c>
      <c r="AA276">
        <v>44.889113607743944</v>
      </c>
      <c r="AB276">
        <v>63.315229364840839</v>
      </c>
      <c r="AC276">
        <v>75.969874953036722</v>
      </c>
      <c r="AD276">
        <v>75.606946326024428</v>
      </c>
      <c r="AE276">
        <v>69.2918667611616</v>
      </c>
      <c r="AF276">
        <v>1.4039296567346788</v>
      </c>
      <c r="AG276">
        <v>0.72492268181560682</v>
      </c>
      <c r="AH276">
        <v>-0.23602533024393024</v>
      </c>
      <c r="AI276">
        <v>-0.6920956787397764</v>
      </c>
      <c r="AJ276">
        <v>1.1627709668740605</v>
      </c>
      <c r="AK276">
        <v>11.307599188622106</v>
      </c>
      <c r="AL276">
        <v>24.65215909784872</v>
      </c>
      <c r="AM276">
        <v>48.707269942388848</v>
      </c>
      <c r="AN276">
        <v>64.098326745749702</v>
      </c>
      <c r="AO276">
        <v>74.291165295483069</v>
      </c>
      <c r="AP276">
        <v>75.248925877711358</v>
      </c>
      <c r="AQ276">
        <v>74.62808446967118</v>
      </c>
      <c r="AR276">
        <v>-3.8638130835341733</v>
      </c>
      <c r="AS276">
        <v>-4.4558354667927764</v>
      </c>
      <c r="AT276">
        <v>-5.2440366744780507</v>
      </c>
      <c r="AU276">
        <v>-5.4583639765136418</v>
      </c>
      <c r="AV276">
        <v>-3.1770903037908056</v>
      </c>
      <c r="AW276">
        <v>7.6023647427200807</v>
      </c>
      <c r="AX276">
        <v>21.394058651371395</v>
      </c>
      <c r="AY276">
        <v>45.967047437677977</v>
      </c>
      <c r="AZ276">
        <v>61.600964255043372</v>
      </c>
      <c r="BA276">
        <v>71.961353317274359</v>
      </c>
      <c r="BB276">
        <v>73.408231621187937</v>
      </c>
      <c r="BC276">
        <v>73.535029182427579</v>
      </c>
      <c r="BD276">
        <v>2855.2870016642382</v>
      </c>
      <c r="BE276">
        <v>2855.2870016642382</v>
      </c>
      <c r="BF276">
        <v>2855.2870016642382</v>
      </c>
      <c r="BG276">
        <v>2855.2870016642382</v>
      </c>
      <c r="BH276">
        <v>2198.5709912814636</v>
      </c>
      <c r="BI276">
        <v>2198.5709912814636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35">
      <c r="A277">
        <v>515</v>
      </c>
      <c r="B277">
        <v>-3.980731875282348</v>
      </c>
      <c r="C277">
        <v>-4.8826337892145242</v>
      </c>
      <c r="D277">
        <v>-5.6726169507021611</v>
      </c>
      <c r="E277">
        <v>-6.3256424838797898</v>
      </c>
      <c r="F277">
        <v>-6.8498805493309725</v>
      </c>
      <c r="G277">
        <v>-7.253105869613405</v>
      </c>
      <c r="H277">
        <v>-7.5427154783382075</v>
      </c>
      <c r="I277">
        <v>-7.2652148908238647</v>
      </c>
      <c r="J277">
        <v>-4.4651964556710606</v>
      </c>
      <c r="K277">
        <v>-6.055544648712885E-2</v>
      </c>
      <c r="L277">
        <v>10.97787474543574</v>
      </c>
      <c r="M277">
        <v>22.38929772578814</v>
      </c>
      <c r="N277">
        <v>32.564584990097053</v>
      </c>
      <c r="O277">
        <v>47.416109364946671</v>
      </c>
      <c r="P277">
        <v>57.978126335105003</v>
      </c>
      <c r="Q277">
        <v>60.0979461352049</v>
      </c>
      <c r="R277">
        <v>56.437984585651357</v>
      </c>
      <c r="S277">
        <v>47.662854569664184</v>
      </c>
      <c r="T277">
        <v>-3.4434252198712461</v>
      </c>
      <c r="U277">
        <v>-4.4977313670281625</v>
      </c>
      <c r="V277">
        <v>-6.2055216508311029</v>
      </c>
      <c r="W277">
        <v>-7.7023455005317825</v>
      </c>
      <c r="X277">
        <v>-7.6230247376312539</v>
      </c>
      <c r="Y277">
        <v>0.24046630151854098</v>
      </c>
      <c r="Z277">
        <v>12.80056858147173</v>
      </c>
      <c r="AA277">
        <v>38.434540863872201</v>
      </c>
      <c r="AB277">
        <v>57.297525423809297</v>
      </c>
      <c r="AC277">
        <v>72.741596681616954</v>
      </c>
      <c r="AD277">
        <v>78.991561815406271</v>
      </c>
      <c r="AE277">
        <v>71.908091663422866</v>
      </c>
      <c r="AF277">
        <v>1.7698334218609753</v>
      </c>
      <c r="AG277">
        <v>0.86579883953816217</v>
      </c>
      <c r="AH277">
        <v>-0.53465399879722153</v>
      </c>
      <c r="AI277">
        <v>-1.5879991012529571</v>
      </c>
      <c r="AJ277">
        <v>-0.72840599823001395</v>
      </c>
      <c r="AK277">
        <v>8.0902524761727879</v>
      </c>
      <c r="AL277">
        <v>20.725069642080694</v>
      </c>
      <c r="AM277">
        <v>44.465498870725554</v>
      </c>
      <c r="AN277">
        <v>60.231211233981519</v>
      </c>
      <c r="AO277">
        <v>71.287448134389265</v>
      </c>
      <c r="AP277">
        <v>74.042630771828101</v>
      </c>
      <c r="AQ277">
        <v>73.737522208440765</v>
      </c>
      <c r="AR277">
        <v>-2.3694321729317291</v>
      </c>
      <c r="AS277">
        <v>-3.1905467249498249</v>
      </c>
      <c r="AT277">
        <v>-4.4406267317692594</v>
      </c>
      <c r="AU277">
        <v>-5.3152764871949865</v>
      </c>
      <c r="AV277">
        <v>-4.2290968829756386</v>
      </c>
      <c r="AW277">
        <v>4.7177462382178712</v>
      </c>
      <c r="AX277">
        <v>17.330845974016519</v>
      </c>
      <c r="AY277">
        <v>41.089192647949176</v>
      </c>
      <c r="AZ277">
        <v>57.125811946311039</v>
      </c>
      <c r="BA277">
        <v>68.841297775269069</v>
      </c>
      <c r="BB277">
        <v>73.17111606908442</v>
      </c>
      <c r="BC277">
        <v>73.03146139932916</v>
      </c>
      <c r="BD277">
        <v>2998.1474871960595</v>
      </c>
      <c r="BE277">
        <v>2998.1474871960595</v>
      </c>
      <c r="BF277">
        <v>2998.1474871960595</v>
      </c>
      <c r="BG277">
        <v>2998.1474871960595</v>
      </c>
      <c r="BH277">
        <v>2308.5735651409659</v>
      </c>
      <c r="BI277">
        <v>2308.5735651409659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35">
      <c r="A278">
        <v>516</v>
      </c>
      <c r="B278">
        <v>-2.507144043980905</v>
      </c>
      <c r="C278">
        <v>-2.3684670290273493</v>
      </c>
      <c r="D278">
        <v>-2.1440316703971036</v>
      </c>
      <c r="E278">
        <v>-1.8433241545306318</v>
      </c>
      <c r="F278">
        <v>-1.4721665206860606</v>
      </c>
      <c r="G278">
        <v>-1.0360703608498778</v>
      </c>
      <c r="H278">
        <v>-0.54025144824526583</v>
      </c>
      <c r="I278">
        <v>3.4306361598283877</v>
      </c>
      <c r="J278">
        <v>8.406984175393303</v>
      </c>
      <c r="K278">
        <v>13.880597481550627</v>
      </c>
      <c r="L278">
        <v>24.640101434676083</v>
      </c>
      <c r="M278">
        <v>33.760864131817947</v>
      </c>
      <c r="N278">
        <v>40.634226155511278</v>
      </c>
      <c r="O278">
        <v>48.105282797386501</v>
      </c>
      <c r="P278">
        <v>49.12886813407971</v>
      </c>
      <c r="Q278">
        <v>41.817497232154167</v>
      </c>
      <c r="R278">
        <v>34.357479963442252</v>
      </c>
      <c r="S278">
        <v>25.32682584692046</v>
      </c>
      <c r="T278">
        <v>-6.0293681816087075</v>
      </c>
      <c r="U278">
        <v>-5.6174520692286318</v>
      </c>
      <c r="V278">
        <v>-4.5766402513131021</v>
      </c>
      <c r="W278">
        <v>-2.6096560798705148</v>
      </c>
      <c r="X278">
        <v>2.3844752875643027</v>
      </c>
      <c r="Y278">
        <v>14.140975569739561</v>
      </c>
      <c r="Z278">
        <v>25.863269268429356</v>
      </c>
      <c r="AA278">
        <v>43.896361603079356</v>
      </c>
      <c r="AB278">
        <v>53.811297839772706</v>
      </c>
      <c r="AC278">
        <v>58.713801917561689</v>
      </c>
      <c r="AD278">
        <v>52.455200691217954</v>
      </c>
      <c r="AE278">
        <v>46.336179539326203</v>
      </c>
      <c r="AF278">
        <v>-0.11686656458169409</v>
      </c>
      <c r="AG278">
        <v>-2.941797549983749E-2</v>
      </c>
      <c r="AH278">
        <v>0.43883164438165978</v>
      </c>
      <c r="AI278">
        <v>1.7605778543178241</v>
      </c>
      <c r="AJ278">
        <v>6.0315619191299987</v>
      </c>
      <c r="AK278">
        <v>17.543571028125413</v>
      </c>
      <c r="AL278">
        <v>29.327173756013778</v>
      </c>
      <c r="AM278">
        <v>46.257251538784004</v>
      </c>
      <c r="AN278">
        <v>53.366895891324084</v>
      </c>
      <c r="AO278">
        <v>52.984852911715159</v>
      </c>
      <c r="AP278">
        <v>38.039952769067384</v>
      </c>
      <c r="AQ278">
        <v>36.720293749509111</v>
      </c>
      <c r="AR278">
        <v>-3.4778330956316412</v>
      </c>
      <c r="AS278">
        <v>-3.3232700101814423</v>
      </c>
      <c r="AT278">
        <v>-2.7248664426116758</v>
      </c>
      <c r="AU278">
        <v>-1.227325805576579</v>
      </c>
      <c r="AV278">
        <v>3.3397760632025015</v>
      </c>
      <c r="AW278">
        <v>15.283448314107121</v>
      </c>
      <c r="AX278">
        <v>27.411508524008699</v>
      </c>
      <c r="AY278">
        <v>44.95126443348353</v>
      </c>
      <c r="AZ278">
        <v>52.637875081212869</v>
      </c>
      <c r="BA278">
        <v>53.023947141194597</v>
      </c>
      <c r="BB278">
        <v>39.422513915223291</v>
      </c>
      <c r="BC278">
        <v>38.140515814311037</v>
      </c>
      <c r="BD278">
        <v>2781.2947745482288</v>
      </c>
      <c r="BE278">
        <v>2781.2947745482288</v>
      </c>
      <c r="BF278">
        <v>2781.2947745482288</v>
      </c>
      <c r="BG278">
        <v>2781.2947745482288</v>
      </c>
      <c r="BH278">
        <v>2141.5969764021361</v>
      </c>
      <c r="BI278">
        <v>2141.5969764021361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35">
      <c r="A279">
        <v>517</v>
      </c>
      <c r="B279">
        <v>-3.3767879444578792</v>
      </c>
      <c r="C279">
        <v>-2.9737113479932216</v>
      </c>
      <c r="D279">
        <v>-2.54030555011088</v>
      </c>
      <c r="E279">
        <v>-2.0920392282369056</v>
      </c>
      <c r="F279">
        <v>-1.6306736284717878</v>
      </c>
      <c r="G279">
        <v>-1.1578668647468926</v>
      </c>
      <c r="H279">
        <v>-0.67517896293708968</v>
      </c>
      <c r="I279">
        <v>2.3522816637327333</v>
      </c>
      <c r="J279">
        <v>5.3649094018712322</v>
      </c>
      <c r="K279">
        <v>8.2796364605111634</v>
      </c>
      <c r="L279">
        <v>13.339111252593794</v>
      </c>
      <c r="M279">
        <v>17.102954065999903</v>
      </c>
      <c r="N279">
        <v>19.565522269992115</v>
      </c>
      <c r="O279">
        <v>21.338581816785567</v>
      </c>
      <c r="P279">
        <v>19.361172597505693</v>
      </c>
      <c r="Q279">
        <v>12.51939011569371</v>
      </c>
      <c r="R279">
        <v>6.16828710523043</v>
      </c>
      <c r="S279">
        <v>-2.7254508966023661</v>
      </c>
      <c r="T279">
        <v>-4.2865738979028229</v>
      </c>
      <c r="U279">
        <v>-3.6970112880495289</v>
      </c>
      <c r="V279">
        <v>-2.4827923843936257</v>
      </c>
      <c r="W279">
        <v>-0.68604681839619375</v>
      </c>
      <c r="X279">
        <v>2.763137321648776</v>
      </c>
      <c r="Y279">
        <v>8.7019892330974375</v>
      </c>
      <c r="Z279">
        <v>13.317913705080814</v>
      </c>
      <c r="AA279">
        <v>18.720733565807183</v>
      </c>
      <c r="AB279">
        <v>20.381639310070518</v>
      </c>
      <c r="AC279">
        <v>19.351128218452267</v>
      </c>
      <c r="AD279">
        <v>11.168151777661631</v>
      </c>
      <c r="AE279">
        <v>5.7366723469371577</v>
      </c>
      <c r="AF279">
        <v>0.18090073691967579</v>
      </c>
      <c r="AG279">
        <v>0.60285427120512769</v>
      </c>
      <c r="AH279">
        <v>1.5281977492979937</v>
      </c>
      <c r="AI279">
        <v>3.0161135018775402</v>
      </c>
      <c r="AJ279">
        <v>6.1736137691259518</v>
      </c>
      <c r="AK279">
        <v>12.188447363102316</v>
      </c>
      <c r="AL279">
        <v>16.984632981224475</v>
      </c>
      <c r="AM279">
        <v>21.833520714801548</v>
      </c>
      <c r="AN279">
        <v>21.77997989786115</v>
      </c>
      <c r="AO279">
        <v>17.521920325681908</v>
      </c>
      <c r="AP279">
        <v>5.3109924542969758</v>
      </c>
      <c r="AQ279">
        <v>5.3925838533291914</v>
      </c>
      <c r="AR279">
        <v>-1.2857191017422165</v>
      </c>
      <c r="AS279">
        <v>-0.89884478569793314</v>
      </c>
      <c r="AT279">
        <v>-3.7842808221846824E-2</v>
      </c>
      <c r="AU279">
        <v>1.3724275747404451</v>
      </c>
      <c r="AV279">
        <v>4.4312098747965187</v>
      </c>
      <c r="AW279">
        <v>10.401527086795134</v>
      </c>
      <c r="AX279">
        <v>15.275935163302432</v>
      </c>
      <c r="AY279">
        <v>20.419285004389248</v>
      </c>
      <c r="AZ279">
        <v>20.682770919354457</v>
      </c>
      <c r="BA279">
        <v>16.831753189236117</v>
      </c>
      <c r="BB279">
        <v>5.5458851750994631</v>
      </c>
      <c r="BC279">
        <v>6.249778853370386</v>
      </c>
      <c r="BD279">
        <v>2491.3698846085026</v>
      </c>
      <c r="BE279">
        <v>2491.3698846085026</v>
      </c>
      <c r="BF279">
        <v>2491.3698846085026</v>
      </c>
      <c r="BG279">
        <v>2491.3698846085026</v>
      </c>
      <c r="BH279">
        <v>1918.3548111485472</v>
      </c>
      <c r="BI279">
        <v>1918.3548111485472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35">
      <c r="A280">
        <v>518</v>
      </c>
      <c r="B280">
        <v>-2.5836934133836866</v>
      </c>
      <c r="C280">
        <v>-1.5764043432287682</v>
      </c>
      <c r="D280">
        <v>-0.62202247243403619</v>
      </c>
      <c r="E280">
        <v>0.24831183036123916</v>
      </c>
      <c r="F280">
        <v>1.0394830091661063</v>
      </c>
      <c r="G280">
        <v>1.7561331284741966</v>
      </c>
      <c r="H280">
        <v>2.4026729859395743</v>
      </c>
      <c r="I280">
        <v>5.0300423028018511</v>
      </c>
      <c r="J280">
        <v>5.9996562935524942</v>
      </c>
      <c r="K280">
        <v>5.9344170777256986</v>
      </c>
      <c r="L280">
        <v>4.1018679268658982</v>
      </c>
      <c r="M280">
        <v>1.4645222282559656</v>
      </c>
      <c r="N280">
        <v>-1.0806604870692431</v>
      </c>
      <c r="O280">
        <v>-4.841562149382125</v>
      </c>
      <c r="P280">
        <v>-7.7527012017902797</v>
      </c>
      <c r="Q280">
        <v>-11.090921815407953</v>
      </c>
      <c r="R280">
        <v>-16.063352812196314</v>
      </c>
      <c r="S280">
        <v>-29.63969875425375</v>
      </c>
      <c r="T280">
        <v>-3.235951032165771</v>
      </c>
      <c r="U280">
        <v>-2.4050813555448469</v>
      </c>
      <c r="V280">
        <v>-0.84043906529648882</v>
      </c>
      <c r="W280">
        <v>1.1472890832640164</v>
      </c>
      <c r="X280">
        <v>4.0133248718601795</v>
      </c>
      <c r="Y280">
        <v>6.3960842639711188</v>
      </c>
      <c r="Z280">
        <v>6.0169380835610466</v>
      </c>
      <c r="AA280">
        <v>1.455688278987205</v>
      </c>
      <c r="AB280">
        <v>-4.3816591092050992</v>
      </c>
      <c r="AC280">
        <v>-11.907468719829644</v>
      </c>
      <c r="AD280">
        <v>-22.933701802178437</v>
      </c>
      <c r="AE280">
        <v>-24.040451777076406</v>
      </c>
      <c r="AF280">
        <v>-3.4241776243469637</v>
      </c>
      <c r="AG280">
        <v>-2.4363837410153186</v>
      </c>
      <c r="AH280">
        <v>-0.57671922138798071</v>
      </c>
      <c r="AI280">
        <v>1.7854039457535635</v>
      </c>
      <c r="AJ280">
        <v>5.194680624489509</v>
      </c>
      <c r="AK280">
        <v>8.0781027024511705</v>
      </c>
      <c r="AL280">
        <v>7.7437859324432781</v>
      </c>
      <c r="AM280">
        <v>2.7170781454453201</v>
      </c>
      <c r="AN280">
        <v>-3.7285030826574723</v>
      </c>
      <c r="AO280">
        <v>-11.967954905298326</v>
      </c>
      <c r="AP280">
        <v>-23.300631150797724</v>
      </c>
      <c r="AQ280">
        <v>-22.793644864548337</v>
      </c>
      <c r="AR280">
        <v>-2.753392444947572</v>
      </c>
      <c r="AS280">
        <v>-1.903868903245856</v>
      </c>
      <c r="AT280">
        <v>-0.30912586593295766</v>
      </c>
      <c r="AU280">
        <v>1.7048431053383328</v>
      </c>
      <c r="AV280">
        <v>4.5699747329332876</v>
      </c>
      <c r="AW280">
        <v>6.8301867986188256</v>
      </c>
      <c r="AX280">
        <v>6.2610963346867301</v>
      </c>
      <c r="AY280">
        <v>1.3452253814903725</v>
      </c>
      <c r="AZ280">
        <v>-4.712160729343287</v>
      </c>
      <c r="BA280">
        <v>-12.344638579628448</v>
      </c>
      <c r="BB280">
        <v>-22.583377363098734</v>
      </c>
      <c r="BC280">
        <v>-21.847351840575715</v>
      </c>
      <c r="BD280">
        <v>2199.8690324041659</v>
      </c>
      <c r="BE280">
        <v>2199.8690324041659</v>
      </c>
      <c r="BF280">
        <v>2199.8690324041659</v>
      </c>
      <c r="BG280">
        <v>2199.8690324041659</v>
      </c>
      <c r="BH280">
        <v>1693.8991549512077</v>
      </c>
      <c r="BI280">
        <v>1693.8991549512077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35">
      <c r="A281">
        <v>519</v>
      </c>
      <c r="B281">
        <v>-2.4034547445175165</v>
      </c>
      <c r="C281">
        <v>-0.99496966580479851</v>
      </c>
      <c r="D281">
        <v>0.35371942007804413</v>
      </c>
      <c r="E281">
        <v>1.5979093120017245</v>
      </c>
      <c r="F281">
        <v>2.7430995981110593</v>
      </c>
      <c r="G281">
        <v>3.7945330203477399</v>
      </c>
      <c r="H281">
        <v>4.7572068488927615</v>
      </c>
      <c r="I281">
        <v>8.9208618425247472</v>
      </c>
      <c r="J281">
        <v>10.866964336902276</v>
      </c>
      <c r="K281">
        <v>11.356589499762274</v>
      </c>
      <c r="L281">
        <v>9.6565725663919082</v>
      </c>
      <c r="M281">
        <v>6.2783844880481139</v>
      </c>
      <c r="N281">
        <v>2.5066881776601018</v>
      </c>
      <c r="O281">
        <v>-4.1719868285228916</v>
      </c>
      <c r="P281">
        <v>-10.805156759412723</v>
      </c>
      <c r="Q281">
        <v>-16.776994607412206</v>
      </c>
      <c r="R281">
        <v>-21.028417652376799</v>
      </c>
      <c r="S281">
        <v>-28.903220287680096</v>
      </c>
      <c r="T281">
        <v>-2.2824298887542254</v>
      </c>
      <c r="U281">
        <v>-0.96670709220800233</v>
      </c>
      <c r="V281">
        <v>1.495181806670659</v>
      </c>
      <c r="W281">
        <v>4.5859261679560142</v>
      </c>
      <c r="X281">
        <v>8.9284428311713757</v>
      </c>
      <c r="Y281">
        <v>12.200000998889363</v>
      </c>
      <c r="Z281">
        <v>11.154332825460758</v>
      </c>
      <c r="AA281">
        <v>3.575845686604878</v>
      </c>
      <c r="AB281">
        <v>-5.3852873514649566</v>
      </c>
      <c r="AC281">
        <v>-16.31617112617667</v>
      </c>
      <c r="AD281">
        <v>-30.955031918805524</v>
      </c>
      <c r="AE281">
        <v>-31.724371489936232</v>
      </c>
      <c r="AF281">
        <v>-4.8718514754279161</v>
      </c>
      <c r="AG281">
        <v>-3.2487753342570755</v>
      </c>
      <c r="AH281">
        <v>-0.24054412657181778</v>
      </c>
      <c r="AI281">
        <v>3.4675811231775491</v>
      </c>
      <c r="AJ281">
        <v>8.4567788977089879</v>
      </c>
      <c r="AK281">
        <v>11.48972103412485</v>
      </c>
      <c r="AL281">
        <v>9.2019420776713599</v>
      </c>
      <c r="AM281">
        <v>-1.4631992125292357</v>
      </c>
      <c r="AN281">
        <v>-12.933066655561216</v>
      </c>
      <c r="AO281">
        <v>-26.185376435570522</v>
      </c>
      <c r="AP281">
        <v>-43.140095231812175</v>
      </c>
      <c r="AQ281">
        <v>-44.087209152913616</v>
      </c>
      <c r="AR281">
        <v>-2.5717772206812484</v>
      </c>
      <c r="AS281">
        <v>-1.2393732176393946</v>
      </c>
      <c r="AT281">
        <v>1.235579412883145</v>
      </c>
      <c r="AU281">
        <v>4.297971939743392</v>
      </c>
      <c r="AV281">
        <v>8.4472336787085052</v>
      </c>
      <c r="AW281">
        <v>11.013775024336717</v>
      </c>
      <c r="AX281">
        <v>9.0787616715944797</v>
      </c>
      <c r="AY281">
        <v>-0.23444005684013225</v>
      </c>
      <c r="AZ281">
        <v>-10.572472113845945</v>
      </c>
      <c r="BA281">
        <v>-22.918534073630912</v>
      </c>
      <c r="BB281">
        <v>-39.137017803030119</v>
      </c>
      <c r="BC281">
        <v>-39.20387340192427</v>
      </c>
      <c r="BD281">
        <v>2189.5228915094194</v>
      </c>
      <c r="BE281">
        <v>2189.5228915094194</v>
      </c>
      <c r="BF281">
        <v>2189.5228915094194</v>
      </c>
      <c r="BG281">
        <v>2189.5228915094194</v>
      </c>
      <c r="BH281">
        <v>1685.9326264622532</v>
      </c>
      <c r="BI281">
        <v>1685.9326264622532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35">
      <c r="A282">
        <v>520</v>
      </c>
      <c r="B282">
        <v>-3.7840473125656109</v>
      </c>
      <c r="C282">
        <v>-1.0553652019979625</v>
      </c>
      <c r="D282">
        <v>1.6070396039957053</v>
      </c>
      <c r="E282">
        <v>4.1137729255683739</v>
      </c>
      <c r="F282">
        <v>6.4720121419567516</v>
      </c>
      <c r="G282">
        <v>8.6886232404811974</v>
      </c>
      <c r="H282">
        <v>10.770174036660931</v>
      </c>
      <c r="I282">
        <v>20.756521720573655</v>
      </c>
      <c r="J282">
        <v>27.096770946855933</v>
      </c>
      <c r="K282">
        <v>30.957647046280858</v>
      </c>
      <c r="L282">
        <v>33.53621804734405</v>
      </c>
      <c r="M282">
        <v>32.107666775572639</v>
      </c>
      <c r="N282">
        <v>28.787078486965726</v>
      </c>
      <c r="O282">
        <v>20.608916761374815</v>
      </c>
      <c r="P282">
        <v>9.7890323215245321</v>
      </c>
      <c r="Q282">
        <v>-2.2255297038646651</v>
      </c>
      <c r="R282">
        <v>-10.070562158206522</v>
      </c>
      <c r="S282">
        <v>-20.847462574139499</v>
      </c>
      <c r="T282">
        <v>-6.0627970158549926</v>
      </c>
      <c r="U282">
        <v>-3.1711138933415013</v>
      </c>
      <c r="V282">
        <v>2.3088050820063017</v>
      </c>
      <c r="W282">
        <v>9.3663498712270172</v>
      </c>
      <c r="X282">
        <v>19.934627587648926</v>
      </c>
      <c r="Y282">
        <v>30.53374773276045</v>
      </c>
      <c r="Z282">
        <v>32.743266751741814</v>
      </c>
      <c r="AA282">
        <v>25.925213297024463</v>
      </c>
      <c r="AB282">
        <v>15.035098392555193</v>
      </c>
      <c r="AC282">
        <v>0.5894925241059501</v>
      </c>
      <c r="AD282">
        <v>-23.417315027759386</v>
      </c>
      <c r="AE282">
        <v>-32.132685042463649</v>
      </c>
      <c r="AF282">
        <v>-12.621537730023169</v>
      </c>
      <c r="AG282">
        <v>-8.6515798420550709</v>
      </c>
      <c r="AH282">
        <v>-1.160105453256316</v>
      </c>
      <c r="AI282">
        <v>8.4132148050519717</v>
      </c>
      <c r="AJ282">
        <v>22.514845669434695</v>
      </c>
      <c r="AK282">
        <v>35.971417359898993</v>
      </c>
      <c r="AL282">
        <v>37.947250138973402</v>
      </c>
      <c r="AM282">
        <v>27.355487116790535</v>
      </c>
      <c r="AN282">
        <v>12.4100261318065</v>
      </c>
      <c r="AO282">
        <v>-6.0516609186791328</v>
      </c>
      <c r="AP282">
        <v>-31.306612879775063</v>
      </c>
      <c r="AQ282">
        <v>-35.292328605131438</v>
      </c>
      <c r="AR282">
        <v>-8.0597836731020198</v>
      </c>
      <c r="AS282">
        <v>-4.4813256391734724</v>
      </c>
      <c r="AT282">
        <v>2.2773221313596159</v>
      </c>
      <c r="AU282">
        <v>10.927618835821704</v>
      </c>
      <c r="AV282">
        <v>23.708350389040206</v>
      </c>
      <c r="AW282">
        <v>36.004243449520651</v>
      </c>
      <c r="AX282">
        <v>37.897386085866053</v>
      </c>
      <c r="AY282">
        <v>28.307980782001849</v>
      </c>
      <c r="AZ282">
        <v>14.530788492728778</v>
      </c>
      <c r="BA282">
        <v>-2.7150363443238095</v>
      </c>
      <c r="BB282">
        <v>-26.458937917110543</v>
      </c>
      <c r="BC282">
        <v>-29.568946279978878</v>
      </c>
      <c r="BD282">
        <v>2361.7733257083401</v>
      </c>
      <c r="BE282">
        <v>2361.7733257083401</v>
      </c>
      <c r="BF282">
        <v>2361.7733257083401</v>
      </c>
      <c r="BG282">
        <v>2361.7733257083401</v>
      </c>
      <c r="BH282">
        <v>1818.565460795422</v>
      </c>
      <c r="BI282">
        <v>1818.565460795422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35">
      <c r="A283">
        <v>521</v>
      </c>
      <c r="B283">
        <v>-3.8731597074409541</v>
      </c>
      <c r="C283">
        <v>-0.24294247970894911</v>
      </c>
      <c r="D283">
        <v>3.3020841205873284</v>
      </c>
      <c r="E283">
        <v>6.6423896633490545</v>
      </c>
      <c r="F283">
        <v>9.7869110906505234</v>
      </c>
      <c r="G283">
        <v>12.744216146943765</v>
      </c>
      <c r="H283">
        <v>15.522518520294515</v>
      </c>
      <c r="I283">
        <v>28.852167134209086</v>
      </c>
      <c r="J283">
        <v>37.258546786251706</v>
      </c>
      <c r="K283">
        <v>42.259626408952464</v>
      </c>
      <c r="L283">
        <v>45.043728210177882</v>
      </c>
      <c r="M283">
        <v>42.038327787069093</v>
      </c>
      <c r="N283">
        <v>36.18736262635494</v>
      </c>
      <c r="O283">
        <v>22.045974480317046</v>
      </c>
      <c r="P283">
        <v>3.3518887310170915</v>
      </c>
      <c r="Q283">
        <v>-15.767738568714801</v>
      </c>
      <c r="R283">
        <v>-24.989006643701682</v>
      </c>
      <c r="S283">
        <v>-31.00944625676054</v>
      </c>
      <c r="T283">
        <v>-4.8526929191298338</v>
      </c>
      <c r="U283">
        <v>-1.2789265840552899</v>
      </c>
      <c r="V283">
        <v>5.479736671280822</v>
      </c>
      <c r="W283">
        <v>14.149014319242703</v>
      </c>
      <c r="X283">
        <v>27.005037951039757</v>
      </c>
      <c r="Y283">
        <v>39.419760299591324</v>
      </c>
      <c r="Z283">
        <v>41.255063677195018</v>
      </c>
      <c r="AA283">
        <v>30.903009009581108</v>
      </c>
      <c r="AB283">
        <v>15.73793277907097</v>
      </c>
      <c r="AC283">
        <v>-3.9367496003348683</v>
      </c>
      <c r="AD283">
        <v>-34.586079868899539</v>
      </c>
      <c r="AE283">
        <v>-42.836152984423379</v>
      </c>
      <c r="AF283">
        <v>-13.118896868965779</v>
      </c>
      <c r="AG283">
        <v>-8.4033612991737954</v>
      </c>
      <c r="AH283">
        <v>0.48986362120223559</v>
      </c>
      <c r="AI283">
        <v>11.842651438632654</v>
      </c>
      <c r="AJ283">
        <v>28.530777007997123</v>
      </c>
      <c r="AK283">
        <v>44.36203884241943</v>
      </c>
      <c r="AL283">
        <v>46.599511441028362</v>
      </c>
      <c r="AM283">
        <v>34.020375777465489</v>
      </c>
      <c r="AN283">
        <v>16.475145586387214</v>
      </c>
      <c r="AO283">
        <v>-5.0469598492040859</v>
      </c>
      <c r="AP283">
        <v>-34.584651513771064</v>
      </c>
      <c r="AQ283">
        <v>-40.08576500871358</v>
      </c>
      <c r="AR283">
        <v>-8.1785867243327335</v>
      </c>
      <c r="AS283">
        <v>-3.9456455480457731</v>
      </c>
      <c r="AT283">
        <v>4.0529110848554204</v>
      </c>
      <c r="AU283">
        <v>14.299251539381942</v>
      </c>
      <c r="AV283">
        <v>29.467809990891062</v>
      </c>
      <c r="AW283">
        <v>44.154529019476421</v>
      </c>
      <c r="AX283">
        <v>46.553994954150468</v>
      </c>
      <c r="AY283">
        <v>35.474559866282704</v>
      </c>
      <c r="AZ283">
        <v>19.309191402167443</v>
      </c>
      <c r="BA283">
        <v>-1.1015033621273456</v>
      </c>
      <c r="BB283">
        <v>-29.788309316493429</v>
      </c>
      <c r="BC283">
        <v>-34.050692329859537</v>
      </c>
      <c r="BD283">
        <v>2267.3981981554812</v>
      </c>
      <c r="BE283">
        <v>2267.3981981554812</v>
      </c>
      <c r="BF283">
        <v>2267.3981981554812</v>
      </c>
      <c r="BG283">
        <v>2267.3981981554812</v>
      </c>
      <c r="BH283">
        <v>1745.8966125797208</v>
      </c>
      <c r="BI283">
        <v>1745.8966125797208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35">
      <c r="A284">
        <v>522</v>
      </c>
      <c r="B284">
        <v>-4.6104849848165044</v>
      </c>
      <c r="C284">
        <v>-0.37149466798953867</v>
      </c>
      <c r="D284">
        <v>3.7489250915188204</v>
      </c>
      <c r="E284">
        <v>7.6131256702086789</v>
      </c>
      <c r="F284">
        <v>11.233676714724957</v>
      </c>
      <c r="G284">
        <v>14.622581311034624</v>
      </c>
      <c r="H284">
        <v>17.791300595127456</v>
      </c>
      <c r="I284">
        <v>32.75899241870939</v>
      </c>
      <c r="J284">
        <v>41.938990516847475</v>
      </c>
      <c r="K284">
        <v>47.278446460383911</v>
      </c>
      <c r="L284">
        <v>50.32340525777952</v>
      </c>
      <c r="M284">
        <v>47.834513627011546</v>
      </c>
      <c r="N284">
        <v>43.111666732486839</v>
      </c>
      <c r="O284">
        <v>32.895301815928228</v>
      </c>
      <c r="P284">
        <v>21.767105862057143</v>
      </c>
      <c r="Q284">
        <v>12.493425519515892</v>
      </c>
      <c r="R284">
        <v>7.3656365236161871</v>
      </c>
      <c r="S284">
        <v>-0.63953276683223481</v>
      </c>
      <c r="T284">
        <v>-7.6853938890435183</v>
      </c>
      <c r="U284">
        <v>-3.0665075613579837</v>
      </c>
      <c r="V284">
        <v>5.6028466308211122</v>
      </c>
      <c r="W284">
        <v>16.578065996888657</v>
      </c>
      <c r="X284">
        <v>32.461561290967126</v>
      </c>
      <c r="Y284">
        <v>46.993414229024587</v>
      </c>
      <c r="Z284">
        <v>48.796755620893613</v>
      </c>
      <c r="AA284">
        <v>38.158658021812954</v>
      </c>
      <c r="AB284">
        <v>24.984250569272323</v>
      </c>
      <c r="AC284">
        <v>11.178245381414028</v>
      </c>
      <c r="AD284">
        <v>-4.5468670813334642</v>
      </c>
      <c r="AE284">
        <v>-11.821071639119134</v>
      </c>
      <c r="AF284">
        <v>-11.239423931196022</v>
      </c>
      <c r="AG284">
        <v>-5.8525299942394078</v>
      </c>
      <c r="AH284">
        <v>4.2155474066336156</v>
      </c>
      <c r="AI284">
        <v>16.861244792681571</v>
      </c>
      <c r="AJ284">
        <v>34.851778567102158</v>
      </c>
      <c r="AK284">
        <v>50.431332392483554</v>
      </c>
      <c r="AL284">
        <v>51.292118268211482</v>
      </c>
      <c r="AM284">
        <v>37.707494752746221</v>
      </c>
      <c r="AN284">
        <v>22.814217060072654</v>
      </c>
      <c r="AO284">
        <v>8.9559409167837973</v>
      </c>
      <c r="AP284">
        <v>-2.0994756913777364</v>
      </c>
      <c r="AQ284">
        <v>-8.3026463944258637</v>
      </c>
      <c r="AR284">
        <v>-8.9598160725566647</v>
      </c>
      <c r="AS284">
        <v>-3.6997548135821874</v>
      </c>
      <c r="AT284">
        <v>6.141892936276788</v>
      </c>
      <c r="AU284">
        <v>18.528990683399499</v>
      </c>
      <c r="AV284">
        <v>36.23719609639177</v>
      </c>
      <c r="AW284">
        <v>51.857658744471834</v>
      </c>
      <c r="AX284">
        <v>53.153195570060099</v>
      </c>
      <c r="AY284">
        <v>40.659753525686405</v>
      </c>
      <c r="AZ284">
        <v>26.61598373231093</v>
      </c>
      <c r="BA284">
        <v>13.473005871775246</v>
      </c>
      <c r="BB284">
        <v>3.3189474781294277</v>
      </c>
      <c r="BC284">
        <v>-1.7467662995309525</v>
      </c>
      <c r="BD284">
        <v>2556.6583467227906</v>
      </c>
      <c r="BE284">
        <v>2556.6583467227906</v>
      </c>
      <c r="BF284">
        <v>2556.6583467227906</v>
      </c>
      <c r="BG284">
        <v>2556.6583467227906</v>
      </c>
      <c r="BH284">
        <v>1968.6269269765485</v>
      </c>
      <c r="BI284">
        <v>1968.6269269765485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35">
      <c r="A285">
        <v>523</v>
      </c>
      <c r="B285">
        <v>-2.7385267210154609</v>
      </c>
      <c r="C285">
        <v>5.1354704233502746</v>
      </c>
      <c r="D285">
        <v>12.795221273046304</v>
      </c>
      <c r="E285">
        <v>19.985137500405578</v>
      </c>
      <c r="F285">
        <v>26.728551360767835</v>
      </c>
      <c r="G285">
        <v>33.047732734390529</v>
      </c>
      <c r="H285">
        <v>38.96393557899107</v>
      </c>
      <c r="I285">
        <v>67.071630250985024</v>
      </c>
      <c r="J285">
        <v>84.570005933197322</v>
      </c>
      <c r="K285">
        <v>95.132023585221205</v>
      </c>
      <c r="L285">
        <v>102.52823243784729</v>
      </c>
      <c r="M285">
        <v>100.07360174510586</v>
      </c>
      <c r="N285">
        <v>93.685184680198788</v>
      </c>
      <c r="O285">
        <v>79.493874730315326</v>
      </c>
      <c r="P285">
        <v>64.881214449277948</v>
      </c>
      <c r="Q285">
        <v>53.897025836893569</v>
      </c>
      <c r="R285">
        <v>47.147759353183829</v>
      </c>
      <c r="S285">
        <v>33.131726431463171</v>
      </c>
      <c r="T285">
        <v>-8.1965044469550783</v>
      </c>
      <c r="U285">
        <v>0.6431808956924856</v>
      </c>
      <c r="V285">
        <v>17.280914387857933</v>
      </c>
      <c r="W285">
        <v>38.463870420378385</v>
      </c>
      <c r="X285">
        <v>69.564053851223917</v>
      </c>
      <c r="Y285">
        <v>99.706368821246627</v>
      </c>
      <c r="Z285">
        <v>106.45252369761354</v>
      </c>
      <c r="AA285">
        <v>93.814997076103325</v>
      </c>
      <c r="AB285">
        <v>76.028425468547056</v>
      </c>
      <c r="AC285">
        <v>58.488696555598771</v>
      </c>
      <c r="AD285">
        <v>41.330143706354917</v>
      </c>
      <c r="AE285">
        <v>29.250274512116967</v>
      </c>
      <c r="AF285">
        <v>-8.5437600702051313</v>
      </c>
      <c r="AG285">
        <v>0.31655811727301919</v>
      </c>
      <c r="AH285">
        <v>16.974301926725236</v>
      </c>
      <c r="AI285">
        <v>38.137365530156941</v>
      </c>
      <c r="AJ285">
        <v>69.060345550076008</v>
      </c>
      <c r="AK285">
        <v>98.62674043437228</v>
      </c>
      <c r="AL285">
        <v>104.66506322730113</v>
      </c>
      <c r="AM285">
        <v>90.757621217737594</v>
      </c>
      <c r="AN285">
        <v>72.229486019523492</v>
      </c>
      <c r="AO285">
        <v>54.335564473092859</v>
      </c>
      <c r="AP285">
        <v>38.868683995021065</v>
      </c>
      <c r="AQ285">
        <v>27.743343687712112</v>
      </c>
      <c r="AR285">
        <v>-7.7903637554786744</v>
      </c>
      <c r="AS285">
        <v>1.031156885322182</v>
      </c>
      <c r="AT285">
        <v>17.622508581133996</v>
      </c>
      <c r="AU285">
        <v>38.717773779679135</v>
      </c>
      <c r="AV285">
        <v>69.600347966710032</v>
      </c>
      <c r="AW285">
        <v>99.332455033346037</v>
      </c>
      <c r="AX285">
        <v>105.73876673462719</v>
      </c>
      <c r="AY285">
        <v>92.75556491433349</v>
      </c>
      <c r="AZ285">
        <v>75.093788410612589</v>
      </c>
      <c r="BA285">
        <v>58.167206037012811</v>
      </c>
      <c r="BB285">
        <v>43.909392300556377</v>
      </c>
      <c r="BC285">
        <v>32.981981742869969</v>
      </c>
      <c r="BD285">
        <v>2959.2836169409638</v>
      </c>
      <c r="BE285">
        <v>2959.2836169409638</v>
      </c>
      <c r="BF285">
        <v>2959.2836169409638</v>
      </c>
      <c r="BG285">
        <v>2959.2836169409638</v>
      </c>
      <c r="BH285">
        <v>2278.648385044542</v>
      </c>
      <c r="BI285">
        <v>2278.648385044542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35">
      <c r="A286">
        <v>524</v>
      </c>
      <c r="B286">
        <v>4.2527997179329926</v>
      </c>
      <c r="C286">
        <v>14.803267601407461</v>
      </c>
      <c r="D286">
        <v>25.009252945244477</v>
      </c>
      <c r="E286">
        <v>34.531735993557007</v>
      </c>
      <c r="F286">
        <v>43.40621059941742</v>
      </c>
      <c r="G286">
        <v>51.66651811817011</v>
      </c>
      <c r="H286">
        <v>59.344920530499806</v>
      </c>
      <c r="I286">
        <v>94.820006816209798</v>
      </c>
      <c r="J286">
        <v>115.35592390001035</v>
      </c>
      <c r="K286">
        <v>126.31265276279703</v>
      </c>
      <c r="L286">
        <v>130.09157504577075</v>
      </c>
      <c r="M286">
        <v>121.91423836040973</v>
      </c>
      <c r="N286">
        <v>110.04535089923863</v>
      </c>
      <c r="O286">
        <v>88.658021430773132</v>
      </c>
      <c r="P286">
        <v>72.13973542143836</v>
      </c>
      <c r="Q286">
        <v>67.258124750924424</v>
      </c>
      <c r="R286">
        <v>66.460182393612286</v>
      </c>
      <c r="S286">
        <v>57.811354718882711</v>
      </c>
      <c r="T286">
        <v>-3.5233403149596136</v>
      </c>
      <c r="U286">
        <v>7.7417234947704809</v>
      </c>
      <c r="V286">
        <v>28.745987763467706</v>
      </c>
      <c r="W286">
        <v>55.017067071214399</v>
      </c>
      <c r="X286">
        <v>92.091121838876333</v>
      </c>
      <c r="Y286">
        <v>123.41898185451409</v>
      </c>
      <c r="Z286">
        <v>124.93266585239068</v>
      </c>
      <c r="AA286">
        <v>99.359590541450018</v>
      </c>
      <c r="AB286">
        <v>73.803634312533745</v>
      </c>
      <c r="AC286">
        <v>54.189994867841278</v>
      </c>
      <c r="AD286">
        <v>46.047204068963495</v>
      </c>
      <c r="AE286">
        <v>31.988422159565101</v>
      </c>
      <c r="AF286">
        <v>6.5311758583936479</v>
      </c>
      <c r="AG286">
        <v>15.860077519366314</v>
      </c>
      <c r="AH286">
        <v>33.291438464505902</v>
      </c>
      <c r="AI286">
        <v>55.17996771107758</v>
      </c>
      <c r="AJ286">
        <v>86.330714809809692</v>
      </c>
      <c r="AK286">
        <v>113.48942213620477</v>
      </c>
      <c r="AL286">
        <v>115.65578486416268</v>
      </c>
      <c r="AM286">
        <v>94.664023515459363</v>
      </c>
      <c r="AN286">
        <v>72.051084006839119</v>
      </c>
      <c r="AO286">
        <v>52.505375408005428</v>
      </c>
      <c r="AP286">
        <v>40.071869323823961</v>
      </c>
      <c r="AQ286">
        <v>28.371600739542924</v>
      </c>
      <c r="AR286">
        <v>6.6837311921287554</v>
      </c>
      <c r="AS286">
        <v>15.923057501000745</v>
      </c>
      <c r="AT286">
        <v>33.202460562849268</v>
      </c>
      <c r="AU286">
        <v>54.937621495743386</v>
      </c>
      <c r="AV286">
        <v>85.994147091978945</v>
      </c>
      <c r="AW286">
        <v>113.47062705842195</v>
      </c>
      <c r="AX286">
        <v>116.26403683786077</v>
      </c>
      <c r="AY286">
        <v>96.566379015079889</v>
      </c>
      <c r="AZ286">
        <v>74.857470732310333</v>
      </c>
      <c r="BA286">
        <v>55.970721820484336</v>
      </c>
      <c r="BB286">
        <v>44.058593261251112</v>
      </c>
      <c r="BC286">
        <v>33.337170634716031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35">
      <c r="A287">
        <v>525</v>
      </c>
      <c r="B287">
        <v>10.765159694929652</v>
      </c>
      <c r="C287">
        <v>27.853753157337859</v>
      </c>
      <c r="D287">
        <v>44.327639643102557</v>
      </c>
      <c r="E287">
        <v>59.641528647489743</v>
      </c>
      <c r="F287">
        <v>73.85747233078007</v>
      </c>
      <c r="G287">
        <v>87.034584732529069</v>
      </c>
      <c r="H287">
        <v>99.22917302686345</v>
      </c>
      <c r="I287">
        <v>154.59375114065901</v>
      </c>
      <c r="J287">
        <v>185.01866319657105</v>
      </c>
      <c r="K287">
        <v>199.85231563793761</v>
      </c>
      <c r="L287">
        <v>200.84614343044856</v>
      </c>
      <c r="M287">
        <v>184.09234276386016</v>
      </c>
      <c r="N287">
        <v>163.02660928743177</v>
      </c>
      <c r="O287">
        <v>128.46271585221135</v>
      </c>
      <c r="P287">
        <v>106.09329051525792</v>
      </c>
      <c r="Q287">
        <v>103.74993881344697</v>
      </c>
      <c r="R287">
        <v>101.61027724517172</v>
      </c>
      <c r="S287">
        <v>75.426293442218267</v>
      </c>
      <c r="T287">
        <v>-1.513929442543485</v>
      </c>
      <c r="U287">
        <v>16.332510095555669</v>
      </c>
      <c r="V287">
        <v>49.562521333356287</v>
      </c>
      <c r="W287">
        <v>91.013493631309572</v>
      </c>
      <c r="X287">
        <v>149.13563647531927</v>
      </c>
      <c r="Y287">
        <v>196.75636733720199</v>
      </c>
      <c r="Z287">
        <v>197.2466215649861</v>
      </c>
      <c r="AA287">
        <v>153.84821263679626</v>
      </c>
      <c r="AB287">
        <v>111.49803978194095</v>
      </c>
      <c r="AC287">
        <v>79.064617825898708</v>
      </c>
      <c r="AD287">
        <v>66.560194856930821</v>
      </c>
      <c r="AE287">
        <v>45.447810431604871</v>
      </c>
      <c r="AF287">
        <v>16.858018409908471</v>
      </c>
      <c r="AG287">
        <v>33.415549316161972</v>
      </c>
      <c r="AH287">
        <v>64.221788642390976</v>
      </c>
      <c r="AI287">
        <v>102.58924619932004</v>
      </c>
      <c r="AJ287">
        <v>156.17521533117949</v>
      </c>
      <c r="AK287">
        <v>199.45585911070373</v>
      </c>
      <c r="AL287">
        <v>198.67826765580313</v>
      </c>
      <c r="AM287">
        <v>155.60715154144199</v>
      </c>
      <c r="AN287">
        <v>113.83376837161792</v>
      </c>
      <c r="AO287">
        <v>81.153857327287412</v>
      </c>
      <c r="AP287">
        <v>69.299684782737486</v>
      </c>
      <c r="AQ287">
        <v>50.393788415081104</v>
      </c>
      <c r="AR287">
        <v>13.221786864975812</v>
      </c>
      <c r="AS287">
        <v>29.937905338086601</v>
      </c>
      <c r="AT287">
        <v>61.052213671985157</v>
      </c>
      <c r="AU287">
        <v>99.835428204775653</v>
      </c>
      <c r="AV287">
        <v>154.11122517384823</v>
      </c>
      <c r="AW287">
        <v>198.29726474578314</v>
      </c>
      <c r="AX287">
        <v>198.10586583766124</v>
      </c>
      <c r="AY287">
        <v>155.73602824748457</v>
      </c>
      <c r="AZ287">
        <v>114.37741104042138</v>
      </c>
      <c r="BA287">
        <v>82.066914507268123</v>
      </c>
      <c r="BB287">
        <v>70.472821806092654</v>
      </c>
      <c r="BC287">
        <v>51.549887121721817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35">
      <c r="A288">
        <v>526</v>
      </c>
      <c r="B288">
        <v>33.309514844810856</v>
      </c>
      <c r="C288">
        <v>50.873537608844764</v>
      </c>
      <c r="D288">
        <v>67.78646956250418</v>
      </c>
      <c r="E288">
        <v>83.489951146760163</v>
      </c>
      <c r="F288">
        <v>98.050061051473193</v>
      </c>
      <c r="G288">
        <v>111.52970914170383</v>
      </c>
      <c r="H288">
        <v>123.98877905147633</v>
      </c>
      <c r="I288">
        <v>180.31637780943714</v>
      </c>
      <c r="J288">
        <v>210.99453382270303</v>
      </c>
      <c r="K288">
        <v>225.85474610009794</v>
      </c>
      <c r="L288">
        <v>227.05947655168174</v>
      </c>
      <c r="M288">
        <v>211.40546643481326</v>
      </c>
      <c r="N288">
        <v>192.49424887357404</v>
      </c>
      <c r="O288">
        <v>164.53523518393359</v>
      </c>
      <c r="P288">
        <v>153.40855211542097</v>
      </c>
      <c r="Q288">
        <v>163.40021217921074</v>
      </c>
      <c r="R288">
        <v>165.45000498826241</v>
      </c>
      <c r="S288">
        <v>138.07188881014127</v>
      </c>
      <c r="T288">
        <v>27.584850955360633</v>
      </c>
      <c r="U288">
        <v>45.152663774946227</v>
      </c>
      <c r="V288">
        <v>77.858155730935394</v>
      </c>
      <c r="W288">
        <v>118.64940043861662</v>
      </c>
      <c r="X288">
        <v>175.87963105428747</v>
      </c>
      <c r="Y288">
        <v>223.19062994786074</v>
      </c>
      <c r="Z288">
        <v>224.86912837223761</v>
      </c>
      <c r="AA288">
        <v>186.47453363409568</v>
      </c>
      <c r="AB288">
        <v>150.37888128291092</v>
      </c>
      <c r="AC288">
        <v>126.47959882274719</v>
      </c>
      <c r="AD288">
        <v>126.98036862742012</v>
      </c>
      <c r="AE288">
        <v>109.66800070055154</v>
      </c>
      <c r="AF288">
        <v>72.557415287543563</v>
      </c>
      <c r="AG288">
        <v>86.478100458751356</v>
      </c>
      <c r="AH288">
        <v>112.32653503250395</v>
      </c>
      <c r="AI288">
        <v>144.40177502378643</v>
      </c>
      <c r="AJ288">
        <v>188.86011605750679</v>
      </c>
      <c r="AK288">
        <v>224.05939446938623</v>
      </c>
      <c r="AL288">
        <v>222.74715418857213</v>
      </c>
      <c r="AM288">
        <v>187.68895311887911</v>
      </c>
      <c r="AN288">
        <v>156.1283041856673</v>
      </c>
      <c r="AO288">
        <v>134.94551940857602</v>
      </c>
      <c r="AP288">
        <v>132.70346946470647</v>
      </c>
      <c r="AQ288">
        <v>111.23462445831275</v>
      </c>
      <c r="AR288">
        <v>69.63239491877826</v>
      </c>
      <c r="AS288">
        <v>83.726976153371126</v>
      </c>
      <c r="AT288">
        <v>109.90999796184197</v>
      </c>
      <c r="AU288">
        <v>142.42918469724316</v>
      </c>
      <c r="AV288">
        <v>187.60029718249103</v>
      </c>
      <c r="AW288">
        <v>223.66628710165566</v>
      </c>
      <c r="AX288">
        <v>222.85041485296315</v>
      </c>
      <c r="AY288">
        <v>188.28726173764437</v>
      </c>
      <c r="AZ288">
        <v>156.97408266086177</v>
      </c>
      <c r="BA288">
        <v>136.00464261987571</v>
      </c>
      <c r="BB288">
        <v>133.91374508208452</v>
      </c>
      <c r="BC288">
        <v>112.5337915024064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35">
      <c r="A289">
        <v>527</v>
      </c>
      <c r="B289">
        <v>76.406223880447143</v>
      </c>
      <c r="C289">
        <v>87.827994766383895</v>
      </c>
      <c r="D289">
        <v>98.824707149089974</v>
      </c>
      <c r="E289">
        <v>109.03350814665008</v>
      </c>
      <c r="F289">
        <v>118.49762658322514</v>
      </c>
      <c r="G289">
        <v>127.25821373424873</v>
      </c>
      <c r="H289">
        <v>135.35443692276044</v>
      </c>
      <c r="I289">
        <v>171.94527810748858</v>
      </c>
      <c r="J289">
        <v>192.00387242006346</v>
      </c>
      <c r="K289">
        <v>201.74019669667365</v>
      </c>
      <c r="L289">
        <v>202.72192875497973</v>
      </c>
      <c r="M289">
        <v>192.85076303109244</v>
      </c>
      <c r="N289">
        <v>181.00323701091367</v>
      </c>
      <c r="O289">
        <v>164.04410130561439</v>
      </c>
      <c r="P289">
        <v>158.80900677691213</v>
      </c>
      <c r="Q289">
        <v>168.03049656626428</v>
      </c>
      <c r="R289">
        <v>171.27363158798585</v>
      </c>
      <c r="S289">
        <v>156.51598085322348</v>
      </c>
      <c r="T289">
        <v>69.701859493239354</v>
      </c>
      <c r="U289">
        <v>82.223514017339269</v>
      </c>
      <c r="V289">
        <v>105.42950260491311</v>
      </c>
      <c r="W289">
        <v>134.12615878647131</v>
      </c>
      <c r="X289">
        <v>173.62609675867142</v>
      </c>
      <c r="Y289">
        <v>204.27227241637527</v>
      </c>
      <c r="Z289">
        <v>202.72666459525891</v>
      </c>
      <c r="AA289">
        <v>173.27474928368932</v>
      </c>
      <c r="AB289">
        <v>149.4874917639668</v>
      </c>
      <c r="AC289">
        <v>138.39675092880074</v>
      </c>
      <c r="AD289">
        <v>149.30328787772993</v>
      </c>
      <c r="AE289">
        <v>134.16463870378183</v>
      </c>
      <c r="AF289">
        <v>112.00217862651151</v>
      </c>
      <c r="AG289">
        <v>121.44044230402392</v>
      </c>
      <c r="AH289">
        <v>138.770798026411</v>
      </c>
      <c r="AI289">
        <v>159.80790285874721</v>
      </c>
      <c r="AJ289">
        <v>187.44972901352381</v>
      </c>
      <c r="AK289">
        <v>204.72613356120843</v>
      </c>
      <c r="AL289">
        <v>197.11971782691975</v>
      </c>
      <c r="AM289">
        <v>164.39430643290251</v>
      </c>
      <c r="AN289">
        <v>140.49994796522199</v>
      </c>
      <c r="AO289">
        <v>129.16638095385423</v>
      </c>
      <c r="AP289">
        <v>139.38795067951287</v>
      </c>
      <c r="AQ289">
        <v>122.81624979557593</v>
      </c>
      <c r="AR289">
        <v>107.53543042035913</v>
      </c>
      <c r="AS289">
        <v>117.37794017463318</v>
      </c>
      <c r="AT289">
        <v>135.47197100390159</v>
      </c>
      <c r="AU289">
        <v>157.48905131443794</v>
      </c>
      <c r="AV289">
        <v>186.60002585637574</v>
      </c>
      <c r="AW289">
        <v>205.39500013955845</v>
      </c>
      <c r="AX289">
        <v>198.36176310072477</v>
      </c>
      <c r="AY289">
        <v>165.76993197361264</v>
      </c>
      <c r="AZ289">
        <v>141.8038796723651</v>
      </c>
      <c r="BA289">
        <v>130.5733668680848</v>
      </c>
      <c r="BB289">
        <v>141.22732943854098</v>
      </c>
      <c r="BC289">
        <v>124.43140657383417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35">
      <c r="A290">
        <v>528</v>
      </c>
      <c r="B290">
        <v>148.1182773906587</v>
      </c>
      <c r="C290">
        <v>158.03495614438125</v>
      </c>
      <c r="D290">
        <v>167.46865945499684</v>
      </c>
      <c r="E290">
        <v>176.11114879683359</v>
      </c>
      <c r="F290">
        <v>184.00830989704193</v>
      </c>
      <c r="G290">
        <v>191.20376789087783</v>
      </c>
      <c r="H290">
        <v>197.73899044302317</v>
      </c>
      <c r="I290">
        <v>225.15968292643672</v>
      </c>
      <c r="J290">
        <v>236.98119001561435</v>
      </c>
      <c r="K290">
        <v>239.16310284344002</v>
      </c>
      <c r="L290">
        <v>227.74956077801869</v>
      </c>
      <c r="M290">
        <v>208.98020838361563</v>
      </c>
      <c r="N290">
        <v>191.24390589771764</v>
      </c>
      <c r="O290">
        <v>169.04163865872346</v>
      </c>
      <c r="P290">
        <v>164.24661766556866</v>
      </c>
      <c r="Q290">
        <v>177.44978498621444</v>
      </c>
      <c r="R290">
        <v>181.22717705136674</v>
      </c>
      <c r="S290">
        <v>160.60605558087568</v>
      </c>
      <c r="T290">
        <v>140.05707147986004</v>
      </c>
      <c r="U290">
        <v>150.18544741181688</v>
      </c>
      <c r="V290">
        <v>168.67243175309514</v>
      </c>
      <c r="W290">
        <v>190.84494177630162</v>
      </c>
      <c r="X290">
        <v>219.08717529019816</v>
      </c>
      <c r="Y290">
        <v>233.68413615156464</v>
      </c>
      <c r="Z290">
        <v>221.64834099261137</v>
      </c>
      <c r="AA290">
        <v>181.5053502762689</v>
      </c>
      <c r="AB290">
        <v>154.16777092882847</v>
      </c>
      <c r="AC290">
        <v>142.5518116933923</v>
      </c>
      <c r="AD290">
        <v>152.85544075021141</v>
      </c>
      <c r="AE290">
        <v>131.55849134686633</v>
      </c>
      <c r="AF290">
        <v>187.36617957131267</v>
      </c>
      <c r="AG290">
        <v>193.92286822644732</v>
      </c>
      <c r="AH290">
        <v>205.65396328925448</v>
      </c>
      <c r="AI290">
        <v>219.13903160019899</v>
      </c>
      <c r="AJ290">
        <v>234.31306666520163</v>
      </c>
      <c r="AK290">
        <v>235.33493851253618</v>
      </c>
      <c r="AL290">
        <v>218.33270564574062</v>
      </c>
      <c r="AM290">
        <v>177.78643224688471</v>
      </c>
      <c r="AN290">
        <v>152.35011472255755</v>
      </c>
      <c r="AO290">
        <v>141.61694631834774</v>
      </c>
      <c r="AP290">
        <v>150.66064132032432</v>
      </c>
      <c r="AQ290">
        <v>127.82107317651941</v>
      </c>
      <c r="AR290">
        <v>182.73742573108584</v>
      </c>
      <c r="AS290">
        <v>189.49143680972398</v>
      </c>
      <c r="AT290">
        <v>201.59524989781269</v>
      </c>
      <c r="AU290">
        <v>215.55880120041317</v>
      </c>
      <c r="AV290">
        <v>231.45272482834935</v>
      </c>
      <c r="AW290">
        <v>233.22657404210335</v>
      </c>
      <c r="AX290">
        <v>216.55324106784488</v>
      </c>
      <c r="AY290">
        <v>176.24619853447334</v>
      </c>
      <c r="AZ290">
        <v>150.98927147630232</v>
      </c>
      <c r="BA290">
        <v>140.59267053049101</v>
      </c>
      <c r="BB290">
        <v>150.21068568915524</v>
      </c>
      <c r="BC290">
        <v>127.31190850315738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35">
      <c r="A291">
        <v>529</v>
      </c>
      <c r="B291">
        <v>225.83348979453194</v>
      </c>
      <c r="C291">
        <v>226.17039831514683</v>
      </c>
      <c r="D291">
        <v>226.23812950952316</v>
      </c>
      <c r="E291">
        <v>226.04164077864385</v>
      </c>
      <c r="F291">
        <v>225.60134414267733</v>
      </c>
      <c r="G291">
        <v>224.93653556249791</v>
      </c>
      <c r="H291">
        <v>224.06544837047647</v>
      </c>
      <c r="I291">
        <v>215.4066346647343</v>
      </c>
      <c r="J291">
        <v>203.72235840376811</v>
      </c>
      <c r="K291">
        <v>190.10272607424614</v>
      </c>
      <c r="L291">
        <v>163.07665553228705</v>
      </c>
      <c r="M291">
        <v>140.68431708648853</v>
      </c>
      <c r="N291">
        <v>124.73778042210067</v>
      </c>
      <c r="O291">
        <v>110.28274908583936</v>
      </c>
      <c r="P291">
        <v>113.72865571612698</v>
      </c>
      <c r="Q291">
        <v>130.2188397569553</v>
      </c>
      <c r="R291">
        <v>134.05064981040687</v>
      </c>
      <c r="S291">
        <v>114.08958458351229</v>
      </c>
      <c r="T291">
        <v>230.2239101262403</v>
      </c>
      <c r="U291">
        <v>229.3462496198822</v>
      </c>
      <c r="V291">
        <v>226.95658133707101</v>
      </c>
      <c r="W291">
        <v>222.15058244407871</v>
      </c>
      <c r="X291">
        <v>209.42570176855676</v>
      </c>
      <c r="Y291">
        <v>180.06788647165635</v>
      </c>
      <c r="Z291">
        <v>151.23193154828942</v>
      </c>
      <c r="AA291">
        <v>110.22053231971161</v>
      </c>
      <c r="AB291">
        <v>91.920521905212297</v>
      </c>
      <c r="AC291">
        <v>89.206020825902883</v>
      </c>
      <c r="AD291">
        <v>104.99279775672485</v>
      </c>
      <c r="AE291">
        <v>92.33740597944545</v>
      </c>
      <c r="AF291">
        <v>243.38271810892564</v>
      </c>
      <c r="AG291">
        <v>241.09667939342557</v>
      </c>
      <c r="AH291">
        <v>236.05915962141282</v>
      </c>
      <c r="AI291">
        <v>227.88377663025076</v>
      </c>
      <c r="AJ291">
        <v>210.18621594498069</v>
      </c>
      <c r="AK291">
        <v>175.78320262151107</v>
      </c>
      <c r="AL291">
        <v>145.07735464727784</v>
      </c>
      <c r="AM291">
        <v>103.23813754149175</v>
      </c>
      <c r="AN291">
        <v>84.333713099040423</v>
      </c>
      <c r="AO291">
        <v>79.861231320209342</v>
      </c>
      <c r="AP291">
        <v>93.252024541309524</v>
      </c>
      <c r="AQ291">
        <v>81.128077272374014</v>
      </c>
      <c r="AR291">
        <v>241.37223628039411</v>
      </c>
      <c r="AS291">
        <v>239.22579629576967</v>
      </c>
      <c r="AT291">
        <v>234.45374373885275</v>
      </c>
      <c r="AU291">
        <v>226.62298249435781</v>
      </c>
      <c r="AV291">
        <v>209.45351393899324</v>
      </c>
      <c r="AW291">
        <v>175.63261831156024</v>
      </c>
      <c r="AX291">
        <v>145.1748753149601</v>
      </c>
      <c r="AY291">
        <v>103.40213299993164</v>
      </c>
      <c r="AZ291">
        <v>84.406215712839455</v>
      </c>
      <c r="BA291">
        <v>79.812999329097394</v>
      </c>
      <c r="BB291">
        <v>93.134585734623371</v>
      </c>
      <c r="BC291">
        <v>81.246208794061928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35">
      <c r="A292">
        <v>530</v>
      </c>
      <c r="B292">
        <v>246.21224039299722</v>
      </c>
      <c r="C292">
        <v>247.26279495415878</v>
      </c>
      <c r="D292">
        <v>248.03490229537573</v>
      </c>
      <c r="E292">
        <v>248.50998847610987</v>
      </c>
      <c r="F292">
        <v>248.71005650149831</v>
      </c>
      <c r="G292">
        <v>248.65591732543442</v>
      </c>
      <c r="H292">
        <v>248.36724674004682</v>
      </c>
      <c r="I292">
        <v>242.68206568750117</v>
      </c>
      <c r="J292">
        <v>233.22446038394963</v>
      </c>
      <c r="K292">
        <v>221.32605571642156</v>
      </c>
      <c r="L292">
        <v>196.66507213936882</v>
      </c>
      <c r="M292">
        <v>175.70587428023339</v>
      </c>
      <c r="N292">
        <v>160.6035647226569</v>
      </c>
      <c r="O292">
        <v>146.70384984816502</v>
      </c>
      <c r="P292">
        <v>149.14880381813114</v>
      </c>
      <c r="Q292">
        <v>161.28478183526079</v>
      </c>
      <c r="R292">
        <v>159.50095603180421</v>
      </c>
      <c r="S292">
        <v>127.17571913252624</v>
      </c>
      <c r="T292">
        <v>255.79713600470302</v>
      </c>
      <c r="U292">
        <v>254.84364835935213</v>
      </c>
      <c r="V292">
        <v>252.49183615646632</v>
      </c>
      <c r="W292">
        <v>248.16107038197094</v>
      </c>
      <c r="X292">
        <v>237.4782681129569</v>
      </c>
      <c r="Y292">
        <v>214.22397880512872</v>
      </c>
      <c r="Z292">
        <v>191.57937770818521</v>
      </c>
      <c r="AA292">
        <v>158.44230693559231</v>
      </c>
      <c r="AB292">
        <v>141.45168826692895</v>
      </c>
      <c r="AC292">
        <v>133.91073619791791</v>
      </c>
      <c r="AD292">
        <v>132.22596315343858</v>
      </c>
      <c r="AE292">
        <v>115.72335096529004</v>
      </c>
      <c r="AF292">
        <v>257.08143483209915</v>
      </c>
      <c r="AG292">
        <v>257.98335635827902</v>
      </c>
      <c r="AH292">
        <v>259.0275444312926</v>
      </c>
      <c r="AI292">
        <v>258.78947762994443</v>
      </c>
      <c r="AJ292">
        <v>253.36600975195572</v>
      </c>
      <c r="AK292">
        <v>232.87253285124001</v>
      </c>
      <c r="AL292">
        <v>207.84739168482946</v>
      </c>
      <c r="AM292">
        <v>166.05654773306881</v>
      </c>
      <c r="AN292">
        <v>142.35896430137626</v>
      </c>
      <c r="AO292">
        <v>130.54471607147462</v>
      </c>
      <c r="AP292">
        <v>130.68964014405515</v>
      </c>
      <c r="AQ292">
        <v>111.43337001123555</v>
      </c>
      <c r="AR292">
        <v>253.45363231939825</v>
      </c>
      <c r="AS292">
        <v>254.65647379813529</v>
      </c>
      <c r="AT292">
        <v>256.26215010266725</v>
      </c>
      <c r="AU292">
        <v>256.72776849499445</v>
      </c>
      <c r="AV292">
        <v>252.30448900444111</v>
      </c>
      <c r="AW292">
        <v>232.67616394395847</v>
      </c>
      <c r="AX292">
        <v>207.78571314020257</v>
      </c>
      <c r="AY292">
        <v>165.5942933513841</v>
      </c>
      <c r="AZ292">
        <v>141.52626175499088</v>
      </c>
      <c r="BA292">
        <v>129.57991590132571</v>
      </c>
      <c r="BB292">
        <v>130.01391612921847</v>
      </c>
      <c r="BC292">
        <v>110.48868652906441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35">
      <c r="A293">
        <v>531</v>
      </c>
      <c r="B293">
        <v>287.39120633697939</v>
      </c>
      <c r="C293">
        <v>284.86363065112278</v>
      </c>
      <c r="D293">
        <v>282.17879553320398</v>
      </c>
      <c r="E293">
        <v>279.43268671095552</v>
      </c>
      <c r="F293">
        <v>276.63480431111475</v>
      </c>
      <c r="G293">
        <v>273.79404648723386</v>
      </c>
      <c r="H293">
        <v>270.91873998755574</v>
      </c>
      <c r="I293">
        <v>253.34274734966633</v>
      </c>
      <c r="J293">
        <v>237.21691820837333</v>
      </c>
      <c r="K293">
        <v>221.76187249706228</v>
      </c>
      <c r="L293">
        <v>195.92427934986881</v>
      </c>
      <c r="M293">
        <v>177.56261542036336</v>
      </c>
      <c r="N293">
        <v>166.07049682261317</v>
      </c>
      <c r="O293">
        <v>158.1149225427493</v>
      </c>
      <c r="P293">
        <v>163.94753294103538</v>
      </c>
      <c r="Q293">
        <v>175.60357299142834</v>
      </c>
      <c r="R293">
        <v>173.85514479179139</v>
      </c>
      <c r="S293">
        <v>146.87952525143149</v>
      </c>
      <c r="T293">
        <v>287.19320845976642</v>
      </c>
      <c r="U293">
        <v>282.61630209529409</v>
      </c>
      <c r="V293">
        <v>273.53571872550145</v>
      </c>
      <c r="W293">
        <v>260.85516510934127</v>
      </c>
      <c r="X293">
        <v>238.60812387801877</v>
      </c>
      <c r="Y293">
        <v>206.42454998641654</v>
      </c>
      <c r="Z293">
        <v>184.37814287816593</v>
      </c>
      <c r="AA293">
        <v>161.06359452780336</v>
      </c>
      <c r="AB293">
        <v>152.89007199347151</v>
      </c>
      <c r="AC293">
        <v>151.39557923829386</v>
      </c>
      <c r="AD293">
        <v>149.99365462376539</v>
      </c>
      <c r="AE293">
        <v>136.38088530815941</v>
      </c>
      <c r="AF293">
        <v>303.55061096129765</v>
      </c>
      <c r="AG293">
        <v>297.98708051794512</v>
      </c>
      <c r="AH293">
        <v>287.03839649105657</v>
      </c>
      <c r="AI293">
        <v>271.9473392443557</v>
      </c>
      <c r="AJ293">
        <v>246.0245083088449</v>
      </c>
      <c r="AK293">
        <v>209.72585785187604</v>
      </c>
      <c r="AL293">
        <v>185.58710337779326</v>
      </c>
      <c r="AM293">
        <v>159.93879469069952</v>
      </c>
      <c r="AN293">
        <v>149.70843044663346</v>
      </c>
      <c r="AO293">
        <v>144.69824072537941</v>
      </c>
      <c r="AP293">
        <v>134.20812027994145</v>
      </c>
      <c r="AQ293">
        <v>113.93632668655646</v>
      </c>
      <c r="AR293">
        <v>302.57316539170756</v>
      </c>
      <c r="AS293">
        <v>297.09643408062402</v>
      </c>
      <c r="AT293">
        <v>286.30811193720893</v>
      </c>
      <c r="AU293">
        <v>271.41398839893174</v>
      </c>
      <c r="AV293">
        <v>245.75675265120958</v>
      </c>
      <c r="AW293">
        <v>209.6388243852102</v>
      </c>
      <c r="AX293">
        <v>185.45211186663795</v>
      </c>
      <c r="AY293">
        <v>159.50463046200014</v>
      </c>
      <c r="AZ293">
        <v>149.00821498650566</v>
      </c>
      <c r="BA293">
        <v>143.78993444045585</v>
      </c>
      <c r="BB293">
        <v>133.28735838399484</v>
      </c>
      <c r="BC293">
        <v>113.21779770613522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35">
      <c r="A294">
        <v>532</v>
      </c>
      <c r="B294">
        <v>328.62299270443174</v>
      </c>
      <c r="C294">
        <v>322.07556017385355</v>
      </c>
      <c r="D294">
        <v>315.46044931365054</v>
      </c>
      <c r="E294">
        <v>309.00496355182986</v>
      </c>
      <c r="F294">
        <v>302.70781948564814</v>
      </c>
      <c r="G294">
        <v>296.56762150167941</v>
      </c>
      <c r="H294">
        <v>290.58287092205751</v>
      </c>
      <c r="I294">
        <v>257.84393321973522</v>
      </c>
      <c r="J294">
        <v>231.81789748096753</v>
      </c>
      <c r="K294">
        <v>209.63323441604467</v>
      </c>
      <c r="L294">
        <v>176.99261598780393</v>
      </c>
      <c r="M294">
        <v>156.8392955395627</v>
      </c>
      <c r="N294">
        <v>145.8298745008122</v>
      </c>
      <c r="O294">
        <v>140.68216925305049</v>
      </c>
      <c r="P294">
        <v>149.8758474365367</v>
      </c>
      <c r="Q294">
        <v>164.48486174943002</v>
      </c>
      <c r="R294">
        <v>165.6454673290917</v>
      </c>
      <c r="S294">
        <v>146.58836575698137</v>
      </c>
      <c r="T294">
        <v>350.79426089309044</v>
      </c>
      <c r="U294">
        <v>340.83173122773889</v>
      </c>
      <c r="V294">
        <v>321.44507012344093</v>
      </c>
      <c r="W294">
        <v>295.22926869056977</v>
      </c>
      <c r="X294">
        <v>251.72815642465909</v>
      </c>
      <c r="Y294">
        <v>194.5639765644755</v>
      </c>
      <c r="Z294">
        <v>160.44598628960196</v>
      </c>
      <c r="AA294">
        <v>130.56555603791375</v>
      </c>
      <c r="AB294">
        <v>123.30114851455167</v>
      </c>
      <c r="AC294">
        <v>124.42306276574597</v>
      </c>
      <c r="AD294">
        <v>129.01974838095555</v>
      </c>
      <c r="AE294">
        <v>123.89850773452422</v>
      </c>
      <c r="AF294">
        <v>317.56855301478282</v>
      </c>
      <c r="AG294">
        <v>309.95340249104225</v>
      </c>
      <c r="AH294">
        <v>294.99108853212613</v>
      </c>
      <c r="AI294">
        <v>274.42123925441291</v>
      </c>
      <c r="AJ294">
        <v>239.23936765031803</v>
      </c>
      <c r="AK294">
        <v>190.00553762764972</v>
      </c>
      <c r="AL294">
        <v>157.56860164314628</v>
      </c>
      <c r="AM294">
        <v>123.57455222587451</v>
      </c>
      <c r="AN294">
        <v>110.6386187184022</v>
      </c>
      <c r="AO294">
        <v>105.73970763991643</v>
      </c>
      <c r="AP294">
        <v>103.03183533208859</v>
      </c>
      <c r="AQ294">
        <v>91.793579627186119</v>
      </c>
      <c r="AR294">
        <v>317.9428776768242</v>
      </c>
      <c r="AS294">
        <v>310.39675508606069</v>
      </c>
      <c r="AT294">
        <v>295.55595611771179</v>
      </c>
      <c r="AU294">
        <v>275.12073022643449</v>
      </c>
      <c r="AV294">
        <v>240.07198984512382</v>
      </c>
      <c r="AW294">
        <v>190.77701515751929</v>
      </c>
      <c r="AX294">
        <v>158.08584039308002</v>
      </c>
      <c r="AY294">
        <v>123.54160095153256</v>
      </c>
      <c r="AZ294">
        <v>110.26781695824481</v>
      </c>
      <c r="BA294">
        <v>105.22503362899955</v>
      </c>
      <c r="BB294">
        <v>102.76861028005804</v>
      </c>
      <c r="BC294">
        <v>91.644047923351152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35">
      <c r="A295">
        <v>533</v>
      </c>
      <c r="B295">
        <v>336.96872487944665</v>
      </c>
      <c r="C295">
        <v>330.63024697594102</v>
      </c>
      <c r="D295">
        <v>324.12673994709354</v>
      </c>
      <c r="E295">
        <v>317.6840830436845</v>
      </c>
      <c r="F295">
        <v>311.30823063643351</v>
      </c>
      <c r="G295">
        <v>305.00464000640193</v>
      </c>
      <c r="H295">
        <v>298.77829864634532</v>
      </c>
      <c r="I295">
        <v>263.26888498699964</v>
      </c>
      <c r="J295">
        <v>233.10743058158459</v>
      </c>
      <c r="K295">
        <v>206.01396670719598</v>
      </c>
      <c r="L295">
        <v>163.3070437317491</v>
      </c>
      <c r="M295">
        <v>134.49673129892946</v>
      </c>
      <c r="N295">
        <v>117.08750034463117</v>
      </c>
      <c r="O295">
        <v>105.73417475493812</v>
      </c>
      <c r="P295">
        <v>116.0733005664643</v>
      </c>
      <c r="Q295">
        <v>139.53825649524512</v>
      </c>
      <c r="R295">
        <v>147.04855624411741</v>
      </c>
      <c r="S295">
        <v>132.68104801556788</v>
      </c>
      <c r="T295">
        <v>354.23159874546127</v>
      </c>
      <c r="U295">
        <v>344.25979950812666</v>
      </c>
      <c r="V295">
        <v>324.7220671433231</v>
      </c>
      <c r="W295">
        <v>297.98366544069722</v>
      </c>
      <c r="X295">
        <v>252.5878304911023</v>
      </c>
      <c r="Y295">
        <v>189.66445000560077</v>
      </c>
      <c r="Z295">
        <v>148.5939565722226</v>
      </c>
      <c r="AA295">
        <v>105.34487715622417</v>
      </c>
      <c r="AB295">
        <v>87.820564599050343</v>
      </c>
      <c r="AC295">
        <v>79.399261197433404</v>
      </c>
      <c r="AD295">
        <v>75.987693343589768</v>
      </c>
      <c r="AE295">
        <v>72.25804023413086</v>
      </c>
      <c r="AF295">
        <v>321.14830904485058</v>
      </c>
      <c r="AG295">
        <v>312.84162631150519</v>
      </c>
      <c r="AH295">
        <v>296.42609022999</v>
      </c>
      <c r="AI295">
        <v>273.63715127788691</v>
      </c>
      <c r="AJ295">
        <v>233.97285754411607</v>
      </c>
      <c r="AK295">
        <v>176.30161362757531</v>
      </c>
      <c r="AL295">
        <v>136.3624219372002</v>
      </c>
      <c r="AM295">
        <v>91.142681259515641</v>
      </c>
      <c r="AN295">
        <v>71.459125945072188</v>
      </c>
      <c r="AO295">
        <v>61.78659259361924</v>
      </c>
      <c r="AP295">
        <v>57.280190241813173</v>
      </c>
      <c r="AQ295">
        <v>46.550146733451427</v>
      </c>
      <c r="AR295">
        <v>323.22105311274385</v>
      </c>
      <c r="AS295">
        <v>314.99788604875863</v>
      </c>
      <c r="AT295">
        <v>298.72222887161485</v>
      </c>
      <c r="AU295">
        <v>276.06990485116717</v>
      </c>
      <c r="AV295">
        <v>236.47227567149264</v>
      </c>
      <c r="AW295">
        <v>178.46867865293171</v>
      </c>
      <c r="AX295">
        <v>137.93342069122832</v>
      </c>
      <c r="AY295">
        <v>91.580011391083417</v>
      </c>
      <c r="AZ295">
        <v>71.224770040899941</v>
      </c>
      <c r="BA295">
        <v>61.254644564440461</v>
      </c>
      <c r="BB295">
        <v>57.111056906382629</v>
      </c>
      <c r="BC295">
        <v>46.308364988446804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35">
      <c r="A296">
        <v>534</v>
      </c>
      <c r="B296">
        <v>289.54067642430147</v>
      </c>
      <c r="C296">
        <v>280.98599388568192</v>
      </c>
      <c r="D296">
        <v>272.47698411246614</v>
      </c>
      <c r="E296">
        <v>264.30230658185468</v>
      </c>
      <c r="F296">
        <v>256.45015078127381</v>
      </c>
      <c r="G296">
        <v>248.90912304770885</v>
      </c>
      <c r="H296">
        <v>241.66823132191587</v>
      </c>
      <c r="I296">
        <v>203.95720316325443</v>
      </c>
      <c r="J296">
        <v>176.14427893479078</v>
      </c>
      <c r="K296">
        <v>154.24468789633585</v>
      </c>
      <c r="L296">
        <v>125.32099045966298</v>
      </c>
      <c r="M296">
        <v>110.09588168410883</v>
      </c>
      <c r="N296">
        <v>103.43281235992762</v>
      </c>
      <c r="O296">
        <v>103.35855908261576</v>
      </c>
      <c r="P296">
        <v>113.45171149394915</v>
      </c>
      <c r="Q296">
        <v>126.03836829466287</v>
      </c>
      <c r="R296">
        <v>128.51391716646518</v>
      </c>
      <c r="S296">
        <v>119.56349769224433</v>
      </c>
      <c r="T296">
        <v>294.66522540048544</v>
      </c>
      <c r="U296">
        <v>284.0360603320529</v>
      </c>
      <c r="V296">
        <v>263.67233399130657</v>
      </c>
      <c r="W296">
        <v>236.86513651825106</v>
      </c>
      <c r="X296">
        <v>194.52623931349353</v>
      </c>
      <c r="Y296">
        <v>144.08916318403104</v>
      </c>
      <c r="Z296">
        <v>118.23470440196465</v>
      </c>
      <c r="AA296">
        <v>99.350369553644143</v>
      </c>
      <c r="AB296">
        <v>93.85252440041431</v>
      </c>
      <c r="AC296">
        <v>88.369961900206661</v>
      </c>
      <c r="AD296">
        <v>76.176033210197602</v>
      </c>
      <c r="AE296">
        <v>80.376858629295157</v>
      </c>
      <c r="AF296">
        <v>264.74010769644445</v>
      </c>
      <c r="AG296">
        <v>256.51692383450978</v>
      </c>
      <c r="AH296">
        <v>240.64090481966346</v>
      </c>
      <c r="AI296">
        <v>219.45277492751006</v>
      </c>
      <c r="AJ296">
        <v>185.07603683543081</v>
      </c>
      <c r="AK296">
        <v>141.43685917216189</v>
      </c>
      <c r="AL296">
        <v>116.25540075893032</v>
      </c>
      <c r="AM296">
        <v>92.915477119728536</v>
      </c>
      <c r="AN296">
        <v>83.207649324272481</v>
      </c>
      <c r="AO296">
        <v>74.815384977184451</v>
      </c>
      <c r="AP296">
        <v>58.593208508935511</v>
      </c>
      <c r="AQ296">
        <v>53.943834074791575</v>
      </c>
      <c r="AR296">
        <v>271.07295753056229</v>
      </c>
      <c r="AS296">
        <v>262.83095204279704</v>
      </c>
      <c r="AT296">
        <v>246.89636232663847</v>
      </c>
      <c r="AU296">
        <v>225.57772465429136</v>
      </c>
      <c r="AV296">
        <v>190.82587065093762</v>
      </c>
      <c r="AW296">
        <v>146.26590012624868</v>
      </c>
      <c r="AX296">
        <v>120.09721517573506</v>
      </c>
      <c r="AY296">
        <v>95.14963269561791</v>
      </c>
      <c r="AZ296">
        <v>84.479722830028763</v>
      </c>
      <c r="BA296">
        <v>75.501450943381641</v>
      </c>
      <c r="BB296">
        <v>59.392949930881443</v>
      </c>
      <c r="BC296">
        <v>54.84599210874088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35">
      <c r="A297">
        <v>535</v>
      </c>
      <c r="B297">
        <v>242.87729296433017</v>
      </c>
      <c r="C297">
        <v>236.47007565757022</v>
      </c>
      <c r="D297">
        <v>230.12117588048366</v>
      </c>
      <c r="E297">
        <v>224.04442887239077</v>
      </c>
      <c r="F297">
        <v>218.22835927533973</v>
      </c>
      <c r="G297">
        <v>212.66196938819348</v>
      </c>
      <c r="H297">
        <v>207.33471931555178</v>
      </c>
      <c r="I297">
        <v>179.8559734111592</v>
      </c>
      <c r="J297">
        <v>159.86839830266422</v>
      </c>
      <c r="K297">
        <v>144.16300332754642</v>
      </c>
      <c r="L297">
        <v>122.94985741169134</v>
      </c>
      <c r="M297">
        <v>110.4890030560167</v>
      </c>
      <c r="N297">
        <v>103.08200292315641</v>
      </c>
      <c r="O297">
        <v>95.615371649809262</v>
      </c>
      <c r="P297">
        <v>90.613549880097437</v>
      </c>
      <c r="Q297">
        <v>84.907681963656273</v>
      </c>
      <c r="R297">
        <v>79.806301757054456</v>
      </c>
      <c r="S297">
        <v>71.527184265151305</v>
      </c>
      <c r="T297">
        <v>249.13286173892322</v>
      </c>
      <c r="U297">
        <v>240.17785614167988</v>
      </c>
      <c r="V297">
        <v>223.12220836042084</v>
      </c>
      <c r="W297">
        <v>200.9015357739915</v>
      </c>
      <c r="X297">
        <v>166.49695413104376</v>
      </c>
      <c r="Y297">
        <v>127.30110430777125</v>
      </c>
      <c r="Z297">
        <v>108.6429325082966</v>
      </c>
      <c r="AA297">
        <v>95.967824127332833</v>
      </c>
      <c r="AB297">
        <v>90.794737377638825</v>
      </c>
      <c r="AC297">
        <v>82.023050927995314</v>
      </c>
      <c r="AD297">
        <v>60.666352826181935</v>
      </c>
      <c r="AE297">
        <v>64.008443473757836</v>
      </c>
      <c r="AF297">
        <v>233.49541068687785</v>
      </c>
      <c r="AG297">
        <v>227.09508177183014</v>
      </c>
      <c r="AH297">
        <v>214.71424522583015</v>
      </c>
      <c r="AI297">
        <v>198.13325963839486</v>
      </c>
      <c r="AJ297">
        <v>171.04682925246973</v>
      </c>
      <c r="AK297">
        <v>136.15360868867845</v>
      </c>
      <c r="AL297">
        <v>115.41484947568411</v>
      </c>
      <c r="AM297">
        <v>95.005647052402239</v>
      </c>
      <c r="AN297">
        <v>85.585082369682354</v>
      </c>
      <c r="AO297">
        <v>76.926138408724285</v>
      </c>
      <c r="AP297">
        <v>59.232720945273378</v>
      </c>
      <c r="AQ297">
        <v>50.915353418055503</v>
      </c>
      <c r="AR297">
        <v>235.87203063085414</v>
      </c>
      <c r="AS297">
        <v>229.59713745678587</v>
      </c>
      <c r="AT297">
        <v>217.43863242443817</v>
      </c>
      <c r="AU297">
        <v>201.10776902853226</v>
      </c>
      <c r="AV297">
        <v>174.28231868956397</v>
      </c>
      <c r="AW297">
        <v>139.32707784478026</v>
      </c>
      <c r="AX297">
        <v>118.16026330165846</v>
      </c>
      <c r="AY297">
        <v>96.778912523940789</v>
      </c>
      <c r="AZ297">
        <v>86.73893995051391</v>
      </c>
      <c r="BA297">
        <v>77.803979952472957</v>
      </c>
      <c r="BB297">
        <v>60.704037147099186</v>
      </c>
      <c r="BC297">
        <v>52.652640265812707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35">
      <c r="A298">
        <v>536</v>
      </c>
      <c r="B298">
        <v>228.18404838743373</v>
      </c>
      <c r="C298">
        <v>221.3852054923837</v>
      </c>
      <c r="D298">
        <v>214.70451890778861</v>
      </c>
      <c r="E298">
        <v>208.36483089193385</v>
      </c>
      <c r="F298">
        <v>202.34918473165115</v>
      </c>
      <c r="G298">
        <v>196.64141186067761</v>
      </c>
      <c r="H298">
        <v>191.22609683531695</v>
      </c>
      <c r="I298">
        <v>164.09930561725474</v>
      </c>
      <c r="J298">
        <v>145.34749154681893</v>
      </c>
      <c r="K298">
        <v>131.30784906604916</v>
      </c>
      <c r="L298">
        <v>113.33743020995401</v>
      </c>
      <c r="M298">
        <v>102.96485256478118</v>
      </c>
      <c r="N298">
        <v>96.163983082541293</v>
      </c>
      <c r="O298">
        <v>86.422173201727773</v>
      </c>
      <c r="P298">
        <v>74.712987941436893</v>
      </c>
      <c r="Q298">
        <v>62.388653704620111</v>
      </c>
      <c r="R298">
        <v>59.792868765937079</v>
      </c>
      <c r="S298">
        <v>69.526537470890531</v>
      </c>
      <c r="T298">
        <v>225.00514846005223</v>
      </c>
      <c r="U298">
        <v>217.82749364841044</v>
      </c>
      <c r="V298">
        <v>204.09541392447335</v>
      </c>
      <c r="W298">
        <v>186.05653409971356</v>
      </c>
      <c r="X298">
        <v>157.64487700836321</v>
      </c>
      <c r="Y298">
        <v>123.80683720118989</v>
      </c>
      <c r="Z298">
        <v>106.03552511505812</v>
      </c>
      <c r="AA298">
        <v>90.89081066542083</v>
      </c>
      <c r="AB298">
        <v>83.401204332889591</v>
      </c>
      <c r="AC298">
        <v>73.951868603412748</v>
      </c>
      <c r="AD298">
        <v>57.526679016863255</v>
      </c>
      <c r="AE298">
        <v>63.258607506673364</v>
      </c>
      <c r="AF298">
        <v>211.79745642574139</v>
      </c>
      <c r="AG298">
        <v>206.79436597235957</v>
      </c>
      <c r="AH298">
        <v>196.99397833873067</v>
      </c>
      <c r="AI298">
        <v>183.5823801733282</v>
      </c>
      <c r="AJ298">
        <v>160.78887190761594</v>
      </c>
      <c r="AK298">
        <v>128.93471847852001</v>
      </c>
      <c r="AL298">
        <v>107.69566351570393</v>
      </c>
      <c r="AM298">
        <v>83.685105414786904</v>
      </c>
      <c r="AN298">
        <v>71.871382324012885</v>
      </c>
      <c r="AO298">
        <v>63.099911827841431</v>
      </c>
      <c r="AP298">
        <v>52.33925947993982</v>
      </c>
      <c r="AQ298">
        <v>47.23618077161651</v>
      </c>
      <c r="AR298">
        <v>214.49985844103389</v>
      </c>
      <c r="AS298">
        <v>209.56022599749457</v>
      </c>
      <c r="AT298">
        <v>199.87224240053169</v>
      </c>
      <c r="AU298">
        <v>186.58674271107935</v>
      </c>
      <c r="AV298">
        <v>163.92251426457818</v>
      </c>
      <c r="AW298">
        <v>132.0308739813627</v>
      </c>
      <c r="AX298">
        <v>110.55576870115907</v>
      </c>
      <c r="AY298">
        <v>85.987575102655299</v>
      </c>
      <c r="AZ298">
        <v>73.788996833806792</v>
      </c>
      <c r="BA298">
        <v>64.818650841924693</v>
      </c>
      <c r="BB298">
        <v>54.686791907247454</v>
      </c>
      <c r="BC298">
        <v>50.495388493272742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35">
      <c r="A299">
        <v>537</v>
      </c>
      <c r="B299">
        <v>199.00206096797956</v>
      </c>
      <c r="C299">
        <v>181.83927541100431</v>
      </c>
      <c r="D299">
        <v>165.17842370752996</v>
      </c>
      <c r="E299">
        <v>149.57193133954411</v>
      </c>
      <c r="F299">
        <v>134.96396653030541</v>
      </c>
      <c r="G299">
        <v>121.30134925317469</v>
      </c>
      <c r="H299">
        <v>108.53343234520071</v>
      </c>
      <c r="I299">
        <v>48.169902210023693</v>
      </c>
      <c r="J299">
        <v>10.833368974469265</v>
      </c>
      <c r="K299">
        <v>-12.169660282589783</v>
      </c>
      <c r="L299">
        <v>-30.667709890996111</v>
      </c>
      <c r="M299">
        <v>-31.001998188261922</v>
      </c>
      <c r="N299">
        <v>-25.585781193426804</v>
      </c>
      <c r="O299">
        <v>-16.637541397185874</v>
      </c>
      <c r="P299">
        <v>-18.582334221835321</v>
      </c>
      <c r="Q299">
        <v>-31.659233600850946</v>
      </c>
      <c r="R299">
        <v>-29.011238288433535</v>
      </c>
      <c r="S299">
        <v>10.796124578806159</v>
      </c>
      <c r="T299">
        <v>206.94078203053357</v>
      </c>
      <c r="U299">
        <v>190.20193752198773</v>
      </c>
      <c r="V299">
        <v>158.39982311893326</v>
      </c>
      <c r="W299">
        <v>117.17652228191218</v>
      </c>
      <c r="X299">
        <v>54.152827334565252</v>
      </c>
      <c r="Y299">
        <v>-15.683318143435155</v>
      </c>
      <c r="Z299">
        <v>-43.979367832243412</v>
      </c>
      <c r="AA299">
        <v>-49.496400941933594</v>
      </c>
      <c r="AB299">
        <v>-39.29513550998</v>
      </c>
      <c r="AC299">
        <v>-30.113943967315162</v>
      </c>
      <c r="AD299">
        <v>-27.7602579840764</v>
      </c>
      <c r="AE299">
        <v>-11.548541494141931</v>
      </c>
      <c r="AF299">
        <v>177.48031405800549</v>
      </c>
      <c r="AG299">
        <v>162.61539392645082</v>
      </c>
      <c r="AH299">
        <v>134.31436238314762</v>
      </c>
      <c r="AI299">
        <v>97.491755702520322</v>
      </c>
      <c r="AJ299">
        <v>40.7778520332526</v>
      </c>
      <c r="AK299">
        <v>-23.378839070055736</v>
      </c>
      <c r="AL299">
        <v>-50.48817003844033</v>
      </c>
      <c r="AM299">
        <v>-57.480110798329434</v>
      </c>
      <c r="AN299">
        <v>-48.193448739917606</v>
      </c>
      <c r="AO299">
        <v>-37.740491225774811</v>
      </c>
      <c r="AP299">
        <v>-30.904305392302213</v>
      </c>
      <c r="AQ299">
        <v>-16.559491859711798</v>
      </c>
      <c r="AR299">
        <v>181.7683336327089</v>
      </c>
      <c r="AS299">
        <v>166.97732458462255</v>
      </c>
      <c r="AT299">
        <v>138.80070066450179</v>
      </c>
      <c r="AU299">
        <v>102.10142376362322</v>
      </c>
      <c r="AV299">
        <v>45.456422569417271</v>
      </c>
      <c r="AW299">
        <v>-18.930259209869668</v>
      </c>
      <c r="AX299">
        <v>-46.521922280684457</v>
      </c>
      <c r="AY299">
        <v>-54.432417384813853</v>
      </c>
      <c r="AZ299">
        <v>-45.633993826863751</v>
      </c>
      <c r="BA299">
        <v>-35.251707818873683</v>
      </c>
      <c r="BB299">
        <v>-27.483022980976621</v>
      </c>
      <c r="BC299">
        <v>-13.058114785541239</v>
      </c>
      <c r="BD299">
        <v>2000.592483599874</v>
      </c>
      <c r="BE299">
        <v>2000.592483599874</v>
      </c>
      <c r="BF299">
        <v>2000.592483599874</v>
      </c>
      <c r="BG299">
        <v>2000.592483599874</v>
      </c>
      <c r="BH299">
        <v>1540.4562123719029</v>
      </c>
      <c r="BI299">
        <v>1540.4562123719029</v>
      </c>
      <c r="BJ299" t="s">
        <v>65</v>
      </c>
      <c r="BK299" t="s">
        <v>65</v>
      </c>
      <c r="BL299">
        <v>29.764527757293596</v>
      </c>
      <c r="BM299">
        <v>200</v>
      </c>
    </row>
    <row r="300" spans="1:65" x14ac:dyDescent="0.35">
      <c r="A300">
        <v>538</v>
      </c>
      <c r="B300">
        <v>151.36967774578702</v>
      </c>
      <c r="C300">
        <v>135.95973988752132</v>
      </c>
      <c r="D300">
        <v>120.98882065327852</v>
      </c>
      <c r="E300">
        <v>106.95301331546399</v>
      </c>
      <c r="F300">
        <v>93.802476380019158</v>
      </c>
      <c r="G300">
        <v>81.489748934169754</v>
      </c>
      <c r="H300">
        <v>69.969643542339071</v>
      </c>
      <c r="I300">
        <v>15.225143157238662</v>
      </c>
      <c r="J300">
        <v>-19.268945106232088</v>
      </c>
      <c r="K300">
        <v>-41.066851116175613</v>
      </c>
      <c r="L300">
        <v>-60.45358509765817</v>
      </c>
      <c r="M300">
        <v>-63.877519064917053</v>
      </c>
      <c r="N300">
        <v>-62.20799362593354</v>
      </c>
      <c r="O300">
        <v>-60.151564353129672</v>
      </c>
      <c r="P300">
        <v>-68.992288206745428</v>
      </c>
      <c r="Q300">
        <v>-87.127121694006988</v>
      </c>
      <c r="R300">
        <v>-85.454588811688666</v>
      </c>
      <c r="S300">
        <v>-42.091032577660641</v>
      </c>
      <c r="T300">
        <v>95.886223755681371</v>
      </c>
      <c r="U300">
        <v>86.2257654598926</v>
      </c>
      <c r="V300">
        <v>67.726158033417562</v>
      </c>
      <c r="W300">
        <v>43.401181421395748</v>
      </c>
      <c r="X300">
        <v>5.1247942837711475</v>
      </c>
      <c r="Y300">
        <v>-40.710231020926813</v>
      </c>
      <c r="Z300">
        <v>-62.749825175663183</v>
      </c>
      <c r="AA300">
        <v>-74.308087058988605</v>
      </c>
      <c r="AB300">
        <v>-71.978205373929498</v>
      </c>
      <c r="AC300">
        <v>-66.726700598839997</v>
      </c>
      <c r="AD300">
        <v>-60.390858912636737</v>
      </c>
      <c r="AE300">
        <v>-52.716689039634595</v>
      </c>
      <c r="AF300">
        <v>135.76804655705175</v>
      </c>
      <c r="AG300">
        <v>121.27454970678041</v>
      </c>
      <c r="AH300">
        <v>93.78178145506871</v>
      </c>
      <c r="AI300">
        <v>58.24846985430905</v>
      </c>
      <c r="AJ300">
        <v>4.2592788008635747</v>
      </c>
      <c r="AK300">
        <v>-54.867355833423389</v>
      </c>
      <c r="AL300">
        <v>-77.59777433561672</v>
      </c>
      <c r="AM300">
        <v>-79.140930920852881</v>
      </c>
      <c r="AN300">
        <v>-68.147526981726557</v>
      </c>
      <c r="AO300">
        <v>-58.778520589522174</v>
      </c>
      <c r="AP300">
        <v>-58.013684447862751</v>
      </c>
      <c r="AQ300">
        <v>-42.779834624835402</v>
      </c>
      <c r="AR300">
        <v>137.39162968231008</v>
      </c>
      <c r="AS300">
        <v>123.06403774008947</v>
      </c>
      <c r="AT300">
        <v>95.87585750844805</v>
      </c>
      <c r="AU300">
        <v>60.711971097619085</v>
      </c>
      <c r="AV300">
        <v>7.2059200838896222</v>
      </c>
      <c r="AW300">
        <v>-51.595479289702972</v>
      </c>
      <c r="AX300">
        <v>-74.488005424966531</v>
      </c>
      <c r="AY300">
        <v>-76.748123130764839</v>
      </c>
      <c r="AZ300">
        <v>-66.326795750841598</v>
      </c>
      <c r="BA300">
        <v>-57.298284152875951</v>
      </c>
      <c r="BB300">
        <v>-56.181760097820629</v>
      </c>
      <c r="BC300">
        <v>-40.952474430670826</v>
      </c>
      <c r="BD300">
        <v>1553.3673634424088</v>
      </c>
      <c r="BE300">
        <v>1553.3673634424088</v>
      </c>
      <c r="BF300">
        <v>1553.3673634424088</v>
      </c>
      <c r="BG300">
        <v>1553.3673634424088</v>
      </c>
      <c r="BH300">
        <v>1196.0928698506548</v>
      </c>
      <c r="BI300">
        <v>1196.0928698506548</v>
      </c>
      <c r="BJ300" t="s">
        <v>65</v>
      </c>
      <c r="BK300" t="s">
        <v>65</v>
      </c>
      <c r="BL300">
        <v>28.088324292890938</v>
      </c>
      <c r="BM300">
        <v>200</v>
      </c>
    </row>
    <row r="301" spans="1:65" x14ac:dyDescent="0.35">
      <c r="A301">
        <v>539</v>
      </c>
      <c r="B301">
        <v>131.40390691847213</v>
      </c>
      <c r="C301">
        <v>120.63108404946003</v>
      </c>
      <c r="D301">
        <v>110.17956192404421</v>
      </c>
      <c r="E301">
        <v>100.39537571806936</v>
      </c>
      <c r="F301">
        <v>91.242702150906993</v>
      </c>
      <c r="G301">
        <v>82.687430833078835</v>
      </c>
      <c r="H301">
        <v>74.697087202650678</v>
      </c>
      <c r="I301">
        <v>36.988134425759363</v>
      </c>
      <c r="J301">
        <v>13.737739751705988</v>
      </c>
      <c r="K301">
        <v>-0.5827518793605907</v>
      </c>
      <c r="L301">
        <v>-12.367623616965778</v>
      </c>
      <c r="M301">
        <v>-13.371122602697586</v>
      </c>
      <c r="N301">
        <v>-11.305549517615852</v>
      </c>
      <c r="O301">
        <v>-9.4491651290464631</v>
      </c>
      <c r="P301">
        <v>-17.465138700427513</v>
      </c>
      <c r="Q301">
        <v>-36.558639674380416</v>
      </c>
      <c r="R301">
        <v>-43.586908306025919</v>
      </c>
      <c r="S301">
        <v>-27.687098848751535</v>
      </c>
      <c r="T301">
        <v>135.89771157109311</v>
      </c>
      <c r="U301">
        <v>125.98909070676338</v>
      </c>
      <c r="V301">
        <v>107.18180126002619</v>
      </c>
      <c r="W301">
        <v>82.847199267051394</v>
      </c>
      <c r="X301">
        <v>45.791393857004465</v>
      </c>
      <c r="Y301">
        <v>5.3193385288414357</v>
      </c>
      <c r="Z301">
        <v>-10.440896634221486</v>
      </c>
      <c r="AA301">
        <v>-12.068433809919386</v>
      </c>
      <c r="AB301">
        <v>-5.0391788885619651</v>
      </c>
      <c r="AC301">
        <v>0.94372529503047864</v>
      </c>
      <c r="AD301">
        <v>0.17777025525994583</v>
      </c>
      <c r="AE301">
        <v>5.8371885503979284</v>
      </c>
      <c r="AF301">
        <v>103.94286134790563</v>
      </c>
      <c r="AG301">
        <v>95.209606062584754</v>
      </c>
      <c r="AH301">
        <v>78.80442912513081</v>
      </c>
      <c r="AI301">
        <v>57.983240742792013</v>
      </c>
      <c r="AJ301">
        <v>27.555770701567159</v>
      </c>
      <c r="AK301">
        <v>-1.9087584770920152</v>
      </c>
      <c r="AL301">
        <v>-9.2130561780199773</v>
      </c>
      <c r="AM301">
        <v>-0.95419421011828931</v>
      </c>
      <c r="AN301">
        <v>9.51195881038959</v>
      </c>
      <c r="AO301">
        <v>15.035522406306317</v>
      </c>
      <c r="AP301">
        <v>7.7406380119893896</v>
      </c>
      <c r="AQ301">
        <v>15.497810440479807</v>
      </c>
      <c r="AR301">
        <v>105.41874275128156</v>
      </c>
      <c r="AS301">
        <v>96.811721492811316</v>
      </c>
      <c r="AT301">
        <v>80.641786558578318</v>
      </c>
      <c r="AU301">
        <v>60.11439615342416</v>
      </c>
      <c r="AV301">
        <v>30.09938644738315</v>
      </c>
      <c r="AW301">
        <v>0.99542319996703821</v>
      </c>
      <c r="AX301">
        <v>-6.3134484120146857</v>
      </c>
      <c r="AY301">
        <v>1.5618584994161329</v>
      </c>
      <c r="AZ301">
        <v>11.636374707107155</v>
      </c>
      <c r="BA301">
        <v>16.833029322885494</v>
      </c>
      <c r="BB301">
        <v>9.4905609776561182</v>
      </c>
      <c r="BC301">
        <v>17.213788328546975</v>
      </c>
      <c r="BD301">
        <v>2010.5482615797587</v>
      </c>
      <c r="BE301">
        <v>2010.5482615797587</v>
      </c>
      <c r="BF301">
        <v>2010.5482615797587</v>
      </c>
      <c r="BG301">
        <v>2010.5482615797587</v>
      </c>
      <c r="BH301">
        <v>1548.1221614164144</v>
      </c>
      <c r="BI301">
        <v>1548.1221614164144</v>
      </c>
      <c r="BJ301" t="s">
        <v>65</v>
      </c>
      <c r="BK301" t="s">
        <v>65</v>
      </c>
      <c r="BL301">
        <v>32.303916670804092</v>
      </c>
      <c r="BM301">
        <v>200</v>
      </c>
    </row>
    <row r="302" spans="1:65" x14ac:dyDescent="0.35">
      <c r="A302">
        <v>540</v>
      </c>
      <c r="B302">
        <v>102.79600247758765</v>
      </c>
      <c r="C302">
        <v>98.28041322466494</v>
      </c>
      <c r="D302">
        <v>93.868749715142471</v>
      </c>
      <c r="E302">
        <v>89.706674147093096</v>
      </c>
      <c r="F302">
        <v>85.780289574811235</v>
      </c>
      <c r="G302">
        <v>82.076386046005396</v>
      </c>
      <c r="H302">
        <v>78.582409050521605</v>
      </c>
      <c r="I302">
        <v>61.399211703711678</v>
      </c>
      <c r="J302">
        <v>49.705741883679167</v>
      </c>
      <c r="K302">
        <v>41.137674614638087</v>
      </c>
      <c r="L302">
        <v>29.935699704015175</v>
      </c>
      <c r="M302">
        <v>22.46537560337887</v>
      </c>
      <c r="N302">
        <v>16.135158660591994</v>
      </c>
      <c r="O302">
        <v>3.5415392318435823</v>
      </c>
      <c r="P302">
        <v>-15.361601013292454</v>
      </c>
      <c r="Q302">
        <v>-37.708125806841863</v>
      </c>
      <c r="R302">
        <v>-45.405563235111842</v>
      </c>
      <c r="S302">
        <v>-35.851657977985369</v>
      </c>
      <c r="T302">
        <v>111.75047407561533</v>
      </c>
      <c r="U302">
        <v>107.35182129871755</v>
      </c>
      <c r="V302">
        <v>98.811079078008902</v>
      </c>
      <c r="W302">
        <v>87.297962418915887</v>
      </c>
      <c r="X302">
        <v>68.258163928529569</v>
      </c>
      <c r="Y302">
        <v>42.784430565905588</v>
      </c>
      <c r="Z302">
        <v>27.099189945490668</v>
      </c>
      <c r="AA302">
        <v>11.03441872022562</v>
      </c>
      <c r="AB302">
        <v>3.7528323519968323</v>
      </c>
      <c r="AC302">
        <v>-1.8709011352503051</v>
      </c>
      <c r="AD302">
        <v>-9.219302056724457</v>
      </c>
      <c r="AE302">
        <v>-10.142128275989412</v>
      </c>
      <c r="AF302">
        <v>74.441415365934304</v>
      </c>
      <c r="AG302">
        <v>71.847486662764481</v>
      </c>
      <c r="AH302">
        <v>66.846156875204343</v>
      </c>
      <c r="AI302">
        <v>60.181717561690952</v>
      </c>
      <c r="AJ302">
        <v>49.369846241931121</v>
      </c>
      <c r="AK302">
        <v>35.337608737324373</v>
      </c>
      <c r="AL302">
        <v>26.784042507789348</v>
      </c>
      <c r="AM302">
        <v>17.143210733536264</v>
      </c>
      <c r="AN302">
        <v>11.110940732913175</v>
      </c>
      <c r="AO302">
        <v>4.2834249626525631</v>
      </c>
      <c r="AP302">
        <v>-5.3702194017308384</v>
      </c>
      <c r="AQ302">
        <v>-1.8136423500964005</v>
      </c>
      <c r="AR302">
        <v>75.759296211574892</v>
      </c>
      <c r="AS302">
        <v>73.08925271953072</v>
      </c>
      <c r="AT302">
        <v>67.951999832258977</v>
      </c>
      <c r="AU302">
        <v>61.131961428249681</v>
      </c>
      <c r="AV302">
        <v>50.147254078487521</v>
      </c>
      <c r="AW302">
        <v>36.126023425952503</v>
      </c>
      <c r="AX302">
        <v>27.790522140685379</v>
      </c>
      <c r="AY302">
        <v>18.644113368311427</v>
      </c>
      <c r="AZ302">
        <v>12.906179804408197</v>
      </c>
      <c r="BA302">
        <v>6.1813026276390239</v>
      </c>
      <c r="BB302">
        <v>-3.6809320662286455</v>
      </c>
      <c r="BC302">
        <v>2.9554494429817613E-2</v>
      </c>
      <c r="BD302">
        <v>2007.2976892862907</v>
      </c>
      <c r="BE302">
        <v>2007.2976892862907</v>
      </c>
      <c r="BF302">
        <v>2007.2976892862907</v>
      </c>
      <c r="BG302">
        <v>2007.2976892862907</v>
      </c>
      <c r="BH302">
        <v>1545.6192207504439</v>
      </c>
      <c r="BI302">
        <v>1545.6192207504439</v>
      </c>
      <c r="BJ302" t="s">
        <v>65</v>
      </c>
      <c r="BK302" t="s">
        <v>65</v>
      </c>
      <c r="BL302">
        <v>33.617931363494499</v>
      </c>
      <c r="BM302">
        <v>200</v>
      </c>
    </row>
    <row r="303" spans="1:65" x14ac:dyDescent="0.35">
      <c r="A303">
        <v>541</v>
      </c>
      <c r="B303">
        <v>89.151210647891375</v>
      </c>
      <c r="C303">
        <v>86.724439030452857</v>
      </c>
      <c r="D303">
        <v>84.374529042856508</v>
      </c>
      <c r="E303">
        <v>82.178851799241386</v>
      </c>
      <c r="F303">
        <v>80.12871927261412</v>
      </c>
      <c r="G303">
        <v>78.215871981258118</v>
      </c>
      <c r="H303">
        <v>76.432459362758209</v>
      </c>
      <c r="I303">
        <v>68.057446494349534</v>
      </c>
      <c r="J303">
        <v>63.04449869874329</v>
      </c>
      <c r="K303">
        <v>59.906801247433386</v>
      </c>
      <c r="L303">
        <v>57.076678654973328</v>
      </c>
      <c r="M303">
        <v>56.202807328757309</v>
      </c>
      <c r="N303">
        <v>55.665934631104818</v>
      </c>
      <c r="O303">
        <v>53.612106628388517</v>
      </c>
      <c r="P303">
        <v>48.500617146163414</v>
      </c>
      <c r="Q303">
        <v>42.07861680587871</v>
      </c>
      <c r="R303">
        <v>41.744087497466651</v>
      </c>
      <c r="S303">
        <v>51.005944759836829</v>
      </c>
      <c r="T303">
        <v>87.982224154978738</v>
      </c>
      <c r="U303">
        <v>86.545888247364644</v>
      </c>
      <c r="V303">
        <v>83.740423125826595</v>
      </c>
      <c r="W303">
        <v>79.921125095156683</v>
      </c>
      <c r="X303">
        <v>73.496926851385894</v>
      </c>
      <c r="Y303">
        <v>64.783368231089227</v>
      </c>
      <c r="Z303">
        <v>59.204440335722047</v>
      </c>
      <c r="AA303">
        <v>53.316675360471287</v>
      </c>
      <c r="AB303">
        <v>50.585373107505383</v>
      </c>
      <c r="AC303">
        <v>48.424685939308795</v>
      </c>
      <c r="AD303">
        <v>43.205656810545449</v>
      </c>
      <c r="AE303">
        <v>38.023899307975114</v>
      </c>
      <c r="AF303">
        <v>60.844144125319076</v>
      </c>
      <c r="AG303">
        <v>60.358748162519518</v>
      </c>
      <c r="AH303">
        <v>59.47597906569527</v>
      </c>
      <c r="AI303">
        <v>58.420596920572898</v>
      </c>
      <c r="AJ303">
        <v>57.060109104119796</v>
      </c>
      <c r="AK303">
        <v>56.31201247763132</v>
      </c>
      <c r="AL303">
        <v>56.339444261692961</v>
      </c>
      <c r="AM303">
        <v>55.931608593347285</v>
      </c>
      <c r="AN303">
        <v>53.999926046935514</v>
      </c>
      <c r="AO303">
        <v>49.63754122575839</v>
      </c>
      <c r="AP303">
        <v>39.689865598325355</v>
      </c>
      <c r="AQ303">
        <v>39.123638613308145</v>
      </c>
      <c r="AR303">
        <v>61.091347936483437</v>
      </c>
      <c r="AS303">
        <v>60.618582626304416</v>
      </c>
      <c r="AT303">
        <v>59.76477022151365</v>
      </c>
      <c r="AU303">
        <v>58.758803211417522</v>
      </c>
      <c r="AV303">
        <v>57.512143791494388</v>
      </c>
      <c r="AW303">
        <v>57.009038388278753</v>
      </c>
      <c r="AX303">
        <v>57.271068537778426</v>
      </c>
      <c r="AY303">
        <v>57.218806886095223</v>
      </c>
      <c r="AZ303">
        <v>55.486639295049891</v>
      </c>
      <c r="BA303">
        <v>51.232486240107846</v>
      </c>
      <c r="BB303">
        <v>41.16893277105342</v>
      </c>
      <c r="BC303">
        <v>40.417156008814985</v>
      </c>
      <c r="BD303">
        <v>2848.8818876566029</v>
      </c>
      <c r="BE303">
        <v>2848.8818876566029</v>
      </c>
      <c r="BF303">
        <v>2848.8818876566029</v>
      </c>
      <c r="BG303">
        <v>2848.8818876566029</v>
      </c>
      <c r="BH303">
        <v>2193.6390534955844</v>
      </c>
      <c r="BI303">
        <v>2193.6390534955844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35">
      <c r="A304">
        <v>542</v>
      </c>
      <c r="B304">
        <v>81.033080485491752</v>
      </c>
      <c r="C304">
        <v>73.799594724931609</v>
      </c>
      <c r="D304">
        <v>66.807635449000543</v>
      </c>
      <c r="E304">
        <v>60.288757803142886</v>
      </c>
      <c r="F304">
        <v>54.217713844335535</v>
      </c>
      <c r="G304">
        <v>48.570453517369842</v>
      </c>
      <c r="H304">
        <v>43.324071043299718</v>
      </c>
      <c r="I304">
        <v>19.113202475385741</v>
      </c>
      <c r="J304">
        <v>5.0975841473271943</v>
      </c>
      <c r="K304">
        <v>-2.5123438564305518</v>
      </c>
      <c r="L304">
        <v>-5.7536476298315069</v>
      </c>
      <c r="M304">
        <v>-1.4340195607938366</v>
      </c>
      <c r="N304">
        <v>4.8514976452113112</v>
      </c>
      <c r="O304">
        <v>14.857879099717531</v>
      </c>
      <c r="P304">
        <v>19.496143299482586</v>
      </c>
      <c r="Q304">
        <v>16.946281930148231</v>
      </c>
      <c r="R304">
        <v>17.350664232225686</v>
      </c>
      <c r="S304">
        <v>30.148039891759808</v>
      </c>
      <c r="T304">
        <v>85.725751764724194</v>
      </c>
      <c r="U304">
        <v>79.484346456471513</v>
      </c>
      <c r="V304">
        <v>67.675537988198812</v>
      </c>
      <c r="W304">
        <v>52.49274420590325</v>
      </c>
      <c r="X304">
        <v>29.719461302685421</v>
      </c>
      <c r="Y304">
        <v>6.1595005164155614</v>
      </c>
      <c r="Z304">
        <v>-1.1570414589069655</v>
      </c>
      <c r="AA304">
        <v>3.5725383269860633</v>
      </c>
      <c r="AB304">
        <v>13.200414772311097</v>
      </c>
      <c r="AC304">
        <v>22.701064669991695</v>
      </c>
      <c r="AD304">
        <v>27.613496995075039</v>
      </c>
      <c r="AE304">
        <v>27.696065033496545</v>
      </c>
      <c r="AF304">
        <v>63.875792124993907</v>
      </c>
      <c r="AG304">
        <v>57.211756552089795</v>
      </c>
      <c r="AH304">
        <v>44.758119099211001</v>
      </c>
      <c r="AI304">
        <v>29.11225832418318</v>
      </c>
      <c r="AJ304">
        <v>6.7967759048687819</v>
      </c>
      <c r="AK304">
        <v>-12.923311458755485</v>
      </c>
      <c r="AL304">
        <v>-15.070437923641009</v>
      </c>
      <c r="AM304">
        <v>-2.0368367469855362</v>
      </c>
      <c r="AN304">
        <v>11.348485540160699</v>
      </c>
      <c r="AO304">
        <v>21.052821425288776</v>
      </c>
      <c r="AP304">
        <v>22.418036681954785</v>
      </c>
      <c r="AQ304">
        <v>29.404774140788028</v>
      </c>
      <c r="AR304">
        <v>64.185634384696797</v>
      </c>
      <c r="AS304">
        <v>57.582393695618379</v>
      </c>
      <c r="AT304">
        <v>45.246269872977123</v>
      </c>
      <c r="AU304">
        <v>29.757815579921008</v>
      </c>
      <c r="AV304">
        <v>7.700928557049652</v>
      </c>
      <c r="AW304">
        <v>-11.654179806241464</v>
      </c>
      <c r="AX304">
        <v>-13.569268853098892</v>
      </c>
      <c r="AY304">
        <v>-0.26577002439527597</v>
      </c>
      <c r="AZ304">
        <v>13.276826855773693</v>
      </c>
      <c r="BA304">
        <v>23.116120183381756</v>
      </c>
      <c r="BB304">
        <v>24.272601136299532</v>
      </c>
      <c r="BC304">
        <v>30.388160388296058</v>
      </c>
      <c r="BD304">
        <v>2573.5695638457164</v>
      </c>
      <c r="BE304">
        <v>2573.5695638457164</v>
      </c>
      <c r="BF304">
        <v>2573.5695638457164</v>
      </c>
      <c r="BG304">
        <v>2573.5695638457164</v>
      </c>
      <c r="BH304">
        <v>1981.6485641612019</v>
      </c>
      <c r="BI304">
        <v>1981.6485641612019</v>
      </c>
      <c r="BJ304" t="s">
        <v>65</v>
      </c>
      <c r="BK304" t="s">
        <v>65</v>
      </c>
      <c r="BL304">
        <v>32.761896695490151</v>
      </c>
      <c r="BM304">
        <v>200</v>
      </c>
    </row>
    <row r="305" spans="1:65" x14ac:dyDescent="0.35">
      <c r="A305">
        <v>543</v>
      </c>
      <c r="B305">
        <v>62.066128727338366</v>
      </c>
      <c r="C305">
        <v>63.573865794953058</v>
      </c>
      <c r="D305">
        <v>65.045677640033006</v>
      </c>
      <c r="E305">
        <v>66.432627179063914</v>
      </c>
      <c r="F305">
        <v>67.739095560872826</v>
      </c>
      <c r="G305">
        <v>68.969257829142876</v>
      </c>
      <c r="H305">
        <v>70.127092123515723</v>
      </c>
      <c r="I305">
        <v>75.755315592571236</v>
      </c>
      <c r="J305">
        <v>79.605183868207277</v>
      </c>
      <c r="K305">
        <v>82.186307886284098</v>
      </c>
      <c r="L305">
        <v>84.93200702931837</v>
      </c>
      <c r="M305">
        <v>85.932527974842969</v>
      </c>
      <c r="N305">
        <v>86.206351182236133</v>
      </c>
      <c r="O305">
        <v>86.295647540273606</v>
      </c>
      <c r="P305">
        <v>86.808069486482424</v>
      </c>
      <c r="Q305">
        <v>87.777148247969933</v>
      </c>
      <c r="R305">
        <v>87.524689865636489</v>
      </c>
      <c r="S305">
        <v>84.432693092529178</v>
      </c>
      <c r="T305">
        <v>69.183205112257269</v>
      </c>
      <c r="U305">
        <v>70.406329188984003</v>
      </c>
      <c r="V305">
        <v>72.791769968947392</v>
      </c>
      <c r="W305">
        <v>76.036082639172122</v>
      </c>
      <c r="X305">
        <v>81.513915564443778</v>
      </c>
      <c r="Y305">
        <v>89.55739128985681</v>
      </c>
      <c r="Z305">
        <v>95.041375511034019</v>
      </c>
      <c r="AA305">
        <v>101.96872175808599</v>
      </c>
      <c r="AB305">
        <v>106.05911940187882</v>
      </c>
      <c r="AC305">
        <v>109.60868112691868</v>
      </c>
      <c r="AD305">
        <v>110.31553688862411</v>
      </c>
      <c r="AE305">
        <v>104.54663935987658</v>
      </c>
      <c r="AF305">
        <v>37.013723959930175</v>
      </c>
      <c r="AG305">
        <v>40.503547280942371</v>
      </c>
      <c r="AH305">
        <v>47.19473660985053</v>
      </c>
      <c r="AI305">
        <v>56.015452271122037</v>
      </c>
      <c r="AJ305">
        <v>69.984524758245144</v>
      </c>
      <c r="AK305">
        <v>87.197599723758685</v>
      </c>
      <c r="AL305">
        <v>96.001931903429977</v>
      </c>
      <c r="AM305">
        <v>102.28516429507471</v>
      </c>
      <c r="AN305">
        <v>103.64594822050002</v>
      </c>
      <c r="AO305">
        <v>104.51809378460879</v>
      </c>
      <c r="AP305">
        <v>106.51594116598342</v>
      </c>
      <c r="AQ305">
        <v>104.10489328689508</v>
      </c>
      <c r="AR305">
        <v>36.537221438789558</v>
      </c>
      <c r="AS305">
        <v>40.088777835454451</v>
      </c>
      <c r="AT305">
        <v>46.911159738123253</v>
      </c>
      <c r="AU305">
        <v>55.934825449647718</v>
      </c>
      <c r="AV305">
        <v>70.317670088489166</v>
      </c>
      <c r="AW305">
        <v>88.286359533457997</v>
      </c>
      <c r="AX305">
        <v>97.717686368871057</v>
      </c>
      <c r="AY305">
        <v>104.7823478444012</v>
      </c>
      <c r="AZ305">
        <v>106.42344191525397</v>
      </c>
      <c r="BA305">
        <v>107.22326603349249</v>
      </c>
      <c r="BB305">
        <v>108.473335404735</v>
      </c>
      <c r="BC305">
        <v>105.99509032855121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35">
      <c r="A306">
        <v>544</v>
      </c>
      <c r="B306">
        <v>48.948697137838408</v>
      </c>
      <c r="C306">
        <v>50.249094934241917</v>
      </c>
      <c r="D306">
        <v>51.612424966810956</v>
      </c>
      <c r="E306">
        <v>52.991290063332599</v>
      </c>
      <c r="F306">
        <v>54.382968727723494</v>
      </c>
      <c r="G306">
        <v>55.784905522609371</v>
      </c>
      <c r="H306">
        <v>57.194702845114605</v>
      </c>
      <c r="I306">
        <v>65.70227517842288</v>
      </c>
      <c r="J306">
        <v>73.915062865010654</v>
      </c>
      <c r="K306">
        <v>81.697381299514419</v>
      </c>
      <c r="L306">
        <v>95.276928580391299</v>
      </c>
      <c r="M306">
        <v>105.90006543393642</v>
      </c>
      <c r="N306">
        <v>113.71712346675278</v>
      </c>
      <c r="O306">
        <v>122.7223253065076</v>
      </c>
      <c r="P306">
        <v>126.42159385571762</v>
      </c>
      <c r="Q306">
        <v>123.99898709789838</v>
      </c>
      <c r="R306">
        <v>120.61129426044897</v>
      </c>
      <c r="S306">
        <v>116.72773252213345</v>
      </c>
      <c r="T306">
        <v>71.119475298144152</v>
      </c>
      <c r="U306">
        <v>70.634055546566557</v>
      </c>
      <c r="V306">
        <v>70.128628838335842</v>
      </c>
      <c r="W306">
        <v>70.465942201588604</v>
      </c>
      <c r="X306">
        <v>74.144278885735361</v>
      </c>
      <c r="Y306">
        <v>88.0752431548771</v>
      </c>
      <c r="Z306">
        <v>104.22720863327594</v>
      </c>
      <c r="AA306">
        <v>130.11089769275881</v>
      </c>
      <c r="AB306">
        <v>143.47436147534629</v>
      </c>
      <c r="AC306">
        <v>148.1226788312695</v>
      </c>
      <c r="AD306">
        <v>137.1213033091019</v>
      </c>
      <c r="AE306">
        <v>135.2648844911937</v>
      </c>
      <c r="AF306">
        <v>14.190540142866304</v>
      </c>
      <c r="AG306">
        <v>19.027419822300953</v>
      </c>
      <c r="AH306">
        <v>28.428620365776592</v>
      </c>
      <c r="AI306">
        <v>41.122987306468076</v>
      </c>
      <c r="AJ306">
        <v>62.175555423173918</v>
      </c>
      <c r="AK306">
        <v>90.815448678087179</v>
      </c>
      <c r="AL306">
        <v>108.30153459341776</v>
      </c>
      <c r="AM306">
        <v>125.61494070536992</v>
      </c>
      <c r="AN306">
        <v>132.50718597591472</v>
      </c>
      <c r="AO306">
        <v>136.50226392183544</v>
      </c>
      <c r="AP306">
        <v>138.19182499892204</v>
      </c>
      <c r="AQ306">
        <v>134.81053395976099</v>
      </c>
      <c r="AR306">
        <v>14.467365736360524</v>
      </c>
      <c r="AS306">
        <v>19.385160366907975</v>
      </c>
      <c r="AT306">
        <v>28.950727736913109</v>
      </c>
      <c r="AU306">
        <v>41.883654409591436</v>
      </c>
      <c r="AV306">
        <v>63.383244988805401</v>
      </c>
      <c r="AW306">
        <v>92.761078831576569</v>
      </c>
      <c r="AX306">
        <v>110.82968771851748</v>
      </c>
      <c r="AY306">
        <v>128.909119213938</v>
      </c>
      <c r="AZ306">
        <v>136.18988299677545</v>
      </c>
      <c r="BA306">
        <v>140.37699925687716</v>
      </c>
      <c r="BB306">
        <v>141.83373381112085</v>
      </c>
      <c r="BC306">
        <v>138.25392959152063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35">
      <c r="A307">
        <v>545</v>
      </c>
      <c r="B307">
        <v>18.349989246304737</v>
      </c>
      <c r="C307">
        <v>16.8739902740285</v>
      </c>
      <c r="D307">
        <v>15.554258027432045</v>
      </c>
      <c r="E307">
        <v>14.431764848994721</v>
      </c>
      <c r="F307">
        <v>13.493614911247661</v>
      </c>
      <c r="G307">
        <v>12.727576594099634</v>
      </c>
      <c r="H307">
        <v>12.122051556047245</v>
      </c>
      <c r="I307">
        <v>11.282788273192512</v>
      </c>
      <c r="J307">
        <v>13.878093820771445</v>
      </c>
      <c r="K307">
        <v>18.428469500113636</v>
      </c>
      <c r="L307">
        <v>29.769930800676512</v>
      </c>
      <c r="M307">
        <v>40.627657438154216</v>
      </c>
      <c r="N307">
        <v>49.14970550789613</v>
      </c>
      <c r="O307">
        <v>58.315144316657893</v>
      </c>
      <c r="P307">
        <v>58.984763458793871</v>
      </c>
      <c r="Q307">
        <v>51.184640292999056</v>
      </c>
      <c r="R307">
        <v>47.281897671710702</v>
      </c>
      <c r="S307">
        <v>52.139992968668196</v>
      </c>
      <c r="T307">
        <v>5.9151005345913639</v>
      </c>
      <c r="U307">
        <v>5.6786672261607132</v>
      </c>
      <c r="V307">
        <v>5.5732248572611107</v>
      </c>
      <c r="W307">
        <v>6.2559984062422744</v>
      </c>
      <c r="X307">
        <v>9.9169765227873761</v>
      </c>
      <c r="Y307">
        <v>22.073827215288166</v>
      </c>
      <c r="Z307">
        <v>35.876567914956411</v>
      </c>
      <c r="AA307">
        <v>58.111281572939127</v>
      </c>
      <c r="AB307">
        <v>70.125009168293673</v>
      </c>
      <c r="AC307">
        <v>75.303448806827504</v>
      </c>
      <c r="AD307">
        <v>68.581316754163581</v>
      </c>
      <c r="AE307">
        <v>67.911524012027044</v>
      </c>
      <c r="AF307">
        <v>12.272030318994931</v>
      </c>
      <c r="AG307">
        <v>11.834980873385859</v>
      </c>
      <c r="AH307">
        <v>11.200428786405162</v>
      </c>
      <c r="AI307">
        <v>10.847285806147092</v>
      </c>
      <c r="AJ307">
        <v>11.822580102984551</v>
      </c>
      <c r="AK307">
        <v>17.725212810021929</v>
      </c>
      <c r="AL307">
        <v>25.572324784979212</v>
      </c>
      <c r="AM307">
        <v>39.75665099371389</v>
      </c>
      <c r="AN307">
        <v>48.836595875475858</v>
      </c>
      <c r="AO307">
        <v>54.905093880934579</v>
      </c>
      <c r="AP307">
        <v>56.734201892510647</v>
      </c>
      <c r="AQ307">
        <v>58.751174156131682</v>
      </c>
      <c r="AR307">
        <v>13.011096418734102</v>
      </c>
      <c r="AS307">
        <v>12.638214375728582</v>
      </c>
      <c r="AT307">
        <v>12.131281631225441</v>
      </c>
      <c r="AU307">
        <v>11.957606726338277</v>
      </c>
      <c r="AV307">
        <v>13.254754886855014</v>
      </c>
      <c r="AW307">
        <v>19.678079379995065</v>
      </c>
      <c r="AX307">
        <v>27.936246611653324</v>
      </c>
      <c r="AY307">
        <v>42.726752582102002</v>
      </c>
      <c r="AZ307">
        <v>52.227055617143357</v>
      </c>
      <c r="BA307">
        <v>58.706796760154553</v>
      </c>
      <c r="BB307">
        <v>60.936083526063818</v>
      </c>
      <c r="BC307">
        <v>62.740778992345369</v>
      </c>
      <c r="BD307">
        <v>2974.2041682827394</v>
      </c>
      <c r="BE307">
        <v>2974.2041682827394</v>
      </c>
      <c r="BF307">
        <v>2974.2041682827394</v>
      </c>
      <c r="BG307">
        <v>2974.2041682827394</v>
      </c>
      <c r="BH307">
        <v>2290.1372095777092</v>
      </c>
      <c r="BI307">
        <v>2290.1372095777092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35">
      <c r="A308">
        <v>546</v>
      </c>
      <c r="B308">
        <v>25.106145065012242</v>
      </c>
      <c r="C308">
        <v>16.248234433458435</v>
      </c>
      <c r="D308">
        <v>7.7469836476072587</v>
      </c>
      <c r="E308">
        <v>-0.1172034215785045</v>
      </c>
      <c r="F308">
        <v>-7.3792606183923501</v>
      </c>
      <c r="G308">
        <v>-14.072448241880393</v>
      </c>
      <c r="H308">
        <v>-20.22842826354773</v>
      </c>
      <c r="I308">
        <v>-47.472113792848198</v>
      </c>
      <c r="J308">
        <v>-61.565524329481455</v>
      </c>
      <c r="K308">
        <v>-67.162301700286193</v>
      </c>
      <c r="L308">
        <v>-63.257566406387525</v>
      </c>
      <c r="M308">
        <v>-50.661497215500063</v>
      </c>
      <c r="N308">
        <v>-36.869286217515381</v>
      </c>
      <c r="O308">
        <v>-16.347268177524661</v>
      </c>
      <c r="P308">
        <v>-5.3849997332767323</v>
      </c>
      <c r="Q308">
        <v>-7.6654101083114403</v>
      </c>
      <c r="R308">
        <v>-8.3521398310883175</v>
      </c>
      <c r="S308">
        <v>6.3418544733236102</v>
      </c>
      <c r="T308">
        <v>32.200526616986828</v>
      </c>
      <c r="U308">
        <v>22.849450855000551</v>
      </c>
      <c r="V308">
        <v>5.5500761943413917</v>
      </c>
      <c r="W308">
        <v>-15.756704145941658</v>
      </c>
      <c r="X308">
        <v>-44.733212600092529</v>
      </c>
      <c r="Y308">
        <v>-65.785710673808012</v>
      </c>
      <c r="Z308">
        <v>-61.329262711959444</v>
      </c>
      <c r="AA308">
        <v>-30.944321487819256</v>
      </c>
      <c r="AB308">
        <v>-5.4650199325956965</v>
      </c>
      <c r="AC308">
        <v>11.372373976986372</v>
      </c>
      <c r="AD308">
        <v>10.481259316657694</v>
      </c>
      <c r="AE308">
        <v>17.250630542303899</v>
      </c>
      <c r="AF308">
        <v>20.900057067870513</v>
      </c>
      <c r="AG308">
        <v>12.091416520238763</v>
      </c>
      <c r="AH308">
        <v>-4.2848318974127162</v>
      </c>
      <c r="AI308">
        <v>-24.649257486094243</v>
      </c>
      <c r="AJ308">
        <v>-52.985504888822327</v>
      </c>
      <c r="AK308">
        <v>-75.826084288880409</v>
      </c>
      <c r="AL308">
        <v>-74.621930923491689</v>
      </c>
      <c r="AM308">
        <v>-49.789679075029866</v>
      </c>
      <c r="AN308">
        <v>-26.56699633289017</v>
      </c>
      <c r="AO308">
        <v>-8.9120047693047599</v>
      </c>
      <c r="AP308">
        <v>-2.5140143413145131</v>
      </c>
      <c r="AQ308">
        <v>8.1537819664861253</v>
      </c>
      <c r="AR308">
        <v>23.581342565192134</v>
      </c>
      <c r="AS308">
        <v>14.86539988183981</v>
      </c>
      <c r="AT308">
        <v>-1.3382380785130488</v>
      </c>
      <c r="AU308">
        <v>-21.486910822489033</v>
      </c>
      <c r="AV308">
        <v>-49.516641898282657</v>
      </c>
      <c r="AW308">
        <v>-72.047076346380308</v>
      </c>
      <c r="AX308">
        <v>-70.774050822001129</v>
      </c>
      <c r="AY308">
        <v>-46.003525483171749</v>
      </c>
      <c r="AZ308">
        <v>-22.805716012112565</v>
      </c>
      <c r="BA308">
        <v>-5.0382836785172609</v>
      </c>
      <c r="BB308">
        <v>1.6275801357581998</v>
      </c>
      <c r="BC308">
        <v>11.656191779589181</v>
      </c>
      <c r="BD308">
        <v>2337.1706911215242</v>
      </c>
      <c r="BE308">
        <v>2337.1706911215242</v>
      </c>
      <c r="BF308">
        <v>2337.1706911215242</v>
      </c>
      <c r="BG308">
        <v>2337.1706911215242</v>
      </c>
      <c r="BH308">
        <v>1799.6214321635737</v>
      </c>
      <c r="BI308">
        <v>1799.6214321635737</v>
      </c>
      <c r="BJ308" t="s">
        <v>65</v>
      </c>
      <c r="BK308" t="s">
        <v>65</v>
      </c>
      <c r="BL308">
        <v>30.242819658475895</v>
      </c>
      <c r="BM308">
        <v>200</v>
      </c>
    </row>
    <row r="309" spans="1:65" x14ac:dyDescent="0.35">
      <c r="A309">
        <v>547</v>
      </c>
      <c r="B309">
        <v>1.0423034009227061</v>
      </c>
      <c r="C309">
        <v>-6.0378653653984236</v>
      </c>
      <c r="D309">
        <v>-12.821530184713922</v>
      </c>
      <c r="E309">
        <v>-19.085247262821127</v>
      </c>
      <c r="F309">
        <v>-24.85777766330688</v>
      </c>
      <c r="G309">
        <v>-30.166497258095614</v>
      </c>
      <c r="H309">
        <v>-35.037459175408443</v>
      </c>
      <c r="I309">
        <v>-56.377142457620103</v>
      </c>
      <c r="J309">
        <v>-67.098730090366516</v>
      </c>
      <c r="K309">
        <v>-70.930796871742672</v>
      </c>
      <c r="L309">
        <v>-66.509378903342011</v>
      </c>
      <c r="M309">
        <v>-55.280621580997</v>
      </c>
      <c r="N309">
        <v>-43.292975179568607</v>
      </c>
      <c r="O309">
        <v>-25.4581503258091</v>
      </c>
      <c r="P309">
        <v>-15.104099425871583</v>
      </c>
      <c r="Q309">
        <v>-13.820532815964972</v>
      </c>
      <c r="R309">
        <v>-10.164189966208118</v>
      </c>
      <c r="S309">
        <v>10.262608017755776</v>
      </c>
      <c r="T309">
        <v>4.349146708639215</v>
      </c>
      <c r="U309">
        <v>-2.3118475504406435</v>
      </c>
      <c r="V309">
        <v>-14.571018216569808</v>
      </c>
      <c r="W309">
        <v>-29.513974923934676</v>
      </c>
      <c r="X309">
        <v>-49.308550462179298</v>
      </c>
      <c r="Y309">
        <v>-61.874268973669857</v>
      </c>
      <c r="Z309">
        <v>-55.982316121796842</v>
      </c>
      <c r="AA309">
        <v>-29.788714533358768</v>
      </c>
      <c r="AB309">
        <v>-8.7187318886946397</v>
      </c>
      <c r="AC309">
        <v>5.5752025542123853</v>
      </c>
      <c r="AD309">
        <v>9.0230012422294621</v>
      </c>
      <c r="AE309">
        <v>18.975483876189497</v>
      </c>
      <c r="AF309">
        <v>13.300555124692929</v>
      </c>
      <c r="AG309">
        <v>5.383133509343704</v>
      </c>
      <c r="AH309">
        <v>-9.3109964011682536</v>
      </c>
      <c r="AI309">
        <v>-27.523111409591891</v>
      </c>
      <c r="AJ309">
        <v>-52.668509641113566</v>
      </c>
      <c r="AK309">
        <v>-72.3112933183466</v>
      </c>
      <c r="AL309">
        <v>-70.331119300508405</v>
      </c>
      <c r="AM309">
        <v>-46.803948250360193</v>
      </c>
      <c r="AN309">
        <v>-25.501480414711342</v>
      </c>
      <c r="AO309">
        <v>-9.7127105057538685</v>
      </c>
      <c r="AP309">
        <v>-3.6462212214171537</v>
      </c>
      <c r="AQ309">
        <v>8.7590515223306973</v>
      </c>
      <c r="AR309">
        <v>15.195866641277284</v>
      </c>
      <c r="AS309">
        <v>7.299181616192973</v>
      </c>
      <c r="AT309">
        <v>-7.3585881391934755</v>
      </c>
      <c r="AU309">
        <v>-25.530684040085127</v>
      </c>
      <c r="AV309">
        <v>-50.636856593592185</v>
      </c>
      <c r="AW309">
        <v>-70.280799893902042</v>
      </c>
      <c r="AX309">
        <v>-68.373983507420306</v>
      </c>
      <c r="AY309">
        <v>-45.014920279925796</v>
      </c>
      <c r="AZ309">
        <v>-23.810360412796808</v>
      </c>
      <c r="BA309">
        <v>-8.0494012735629621</v>
      </c>
      <c r="BB309">
        <v>-1.9980077712366402</v>
      </c>
      <c r="BC309">
        <v>9.9562820670118235</v>
      </c>
      <c r="BD309">
        <v>2350.3112999084929</v>
      </c>
      <c r="BE309">
        <v>2350.3112999084929</v>
      </c>
      <c r="BF309">
        <v>2350.3112999084929</v>
      </c>
      <c r="BG309">
        <v>2350.3112999084929</v>
      </c>
      <c r="BH309">
        <v>1809.7397009295396</v>
      </c>
      <c r="BI309">
        <v>1809.7397009295396</v>
      </c>
      <c r="BJ309" t="s">
        <v>65</v>
      </c>
      <c r="BK309" t="s">
        <v>65</v>
      </c>
      <c r="BL309">
        <v>29.54194751301511</v>
      </c>
      <c r="BM309">
        <v>200</v>
      </c>
    </row>
    <row r="310" spans="1:65" x14ac:dyDescent="0.35">
      <c r="A310">
        <v>548</v>
      </c>
      <c r="B310">
        <v>-0.70671611117456568</v>
      </c>
      <c r="C310">
        <v>-3.7781249916487432</v>
      </c>
      <c r="D310">
        <v>-6.6831111707123938</v>
      </c>
      <c r="E310">
        <v>-9.3272359575492096</v>
      </c>
      <c r="F310">
        <v>-11.725969482986182</v>
      </c>
      <c r="G310">
        <v>-13.894013320219777</v>
      </c>
      <c r="H310">
        <v>-15.84533567958138</v>
      </c>
      <c r="I310">
        <v>-23.700108717404909</v>
      </c>
      <c r="J310">
        <v>-26.525685229663171</v>
      </c>
      <c r="K310">
        <v>-26.233574052284546</v>
      </c>
      <c r="L310">
        <v>-20.773845433615378</v>
      </c>
      <c r="M310">
        <v>-13.42811537818088</v>
      </c>
      <c r="N310">
        <v>-6.9810757775563141</v>
      </c>
      <c r="O310">
        <v>0.21578919771426952</v>
      </c>
      <c r="P310">
        <v>-0.19586890625887532</v>
      </c>
      <c r="Q310">
        <v>-9.1781431163387435</v>
      </c>
      <c r="R310">
        <v>-14.185109636763727</v>
      </c>
      <c r="S310">
        <v>-10.42287324348537</v>
      </c>
      <c r="T310">
        <v>-1.6837730891365588</v>
      </c>
      <c r="U310">
        <v>-4.6636841309364439</v>
      </c>
      <c r="V310">
        <v>-10.007137903894625</v>
      </c>
      <c r="W310">
        <v>-16.178967657198214</v>
      </c>
      <c r="X310">
        <v>-23.226506708287907</v>
      </c>
      <c r="Y310">
        <v>-23.860946795016062</v>
      </c>
      <c r="Z310">
        <v>-16.274455371592666</v>
      </c>
      <c r="AA310">
        <v>1.8008525881425819</v>
      </c>
      <c r="AB310">
        <v>12.806059648695841</v>
      </c>
      <c r="AC310">
        <v>16.879296271188267</v>
      </c>
      <c r="AD310">
        <v>10.291717452282773</v>
      </c>
      <c r="AE310">
        <v>17.361867946036334</v>
      </c>
      <c r="AF310">
        <v>-2.3296024961477757</v>
      </c>
      <c r="AG310">
        <v>-5.0273722462536998</v>
      </c>
      <c r="AH310">
        <v>-9.9277357319131614</v>
      </c>
      <c r="AI310">
        <v>-15.743865067050015</v>
      </c>
      <c r="AJ310">
        <v>-22.928351750963056</v>
      </c>
      <c r="AK310">
        <v>-25.724519237572132</v>
      </c>
      <c r="AL310">
        <v>-21.032802556974936</v>
      </c>
      <c r="AM310">
        <v>-7.3263526990946168</v>
      </c>
      <c r="AN310">
        <v>2.1944314011766721</v>
      </c>
      <c r="AO310">
        <v>7.2090218991759798</v>
      </c>
      <c r="AP310">
        <v>4.6492787023978686</v>
      </c>
      <c r="AQ310">
        <v>10.453307827122046</v>
      </c>
      <c r="AR310">
        <v>-0.93249139917268853</v>
      </c>
      <c r="AS310">
        <v>-3.6137750230737926</v>
      </c>
      <c r="AT310">
        <v>-8.4853348616840965</v>
      </c>
      <c r="AU310">
        <v>-14.270125728201855</v>
      </c>
      <c r="AV310">
        <v>-21.425835886129256</v>
      </c>
      <c r="AW310">
        <v>-24.24230924368824</v>
      </c>
      <c r="AX310">
        <v>-19.629867110582783</v>
      </c>
      <c r="AY310">
        <v>-6.1043172596316611</v>
      </c>
      <c r="AZ310">
        <v>3.2881720589898746</v>
      </c>
      <c r="BA310">
        <v>8.2113214450722776</v>
      </c>
      <c r="BB310">
        <v>5.5412535355562484</v>
      </c>
      <c r="BC310">
        <v>11.055374465439582</v>
      </c>
      <c r="BD310">
        <v>2306.8488265310111</v>
      </c>
      <c r="BE310">
        <v>2306.8488265310111</v>
      </c>
      <c r="BF310">
        <v>2306.8488265310111</v>
      </c>
      <c r="BG310">
        <v>2306.8488265310111</v>
      </c>
      <c r="BH310">
        <v>1776.2735964288786</v>
      </c>
      <c r="BI310">
        <v>1776.2735964288786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35">
      <c r="A311">
        <v>549</v>
      </c>
      <c r="B311">
        <v>-4.7028871195952533</v>
      </c>
      <c r="C311">
        <v>-8.5445759777929418</v>
      </c>
      <c r="D311">
        <v>-12.250684887143287</v>
      </c>
      <c r="E311">
        <v>-15.69932288590592</v>
      </c>
      <c r="F311">
        <v>-18.905042924164949</v>
      </c>
      <c r="G311">
        <v>-21.881684214612591</v>
      </c>
      <c r="H311">
        <v>-24.642404770951199</v>
      </c>
      <c r="I311">
        <v>-37.330968455137061</v>
      </c>
      <c r="J311">
        <v>-44.795125389552396</v>
      </c>
      <c r="K311">
        <v>-48.944895135918443</v>
      </c>
      <c r="L311">
        <v>-51.473148445943977</v>
      </c>
      <c r="M311">
        <v>-50.784272509930773</v>
      </c>
      <c r="N311">
        <v>-49.701374829974121</v>
      </c>
      <c r="O311">
        <v>-50.024811499884763</v>
      </c>
      <c r="P311">
        <v>-56.416913663678642</v>
      </c>
      <c r="Q311">
        <v>-68.815127531273859</v>
      </c>
      <c r="R311">
        <v>-74.080547917855441</v>
      </c>
      <c r="S311">
        <v>-67.791751872405612</v>
      </c>
      <c r="T311">
        <v>-5.5255642353452261E-2</v>
      </c>
      <c r="U311">
        <v>-3.976785589661497</v>
      </c>
      <c r="V311">
        <v>-11.271251625523879</v>
      </c>
      <c r="W311">
        <v>-20.363215568038466</v>
      </c>
      <c r="X311">
        <v>-33.153915130458216</v>
      </c>
      <c r="Y311">
        <v>-44.349321188830935</v>
      </c>
      <c r="Z311">
        <v>-45.885791495462108</v>
      </c>
      <c r="AA311">
        <v>-41.266688598252316</v>
      </c>
      <c r="AB311">
        <v>-38.410934440635742</v>
      </c>
      <c r="AC311">
        <v>-40.52217576291185</v>
      </c>
      <c r="AD311">
        <v>-49.818699969651838</v>
      </c>
      <c r="AE311">
        <v>-39.188685667257417</v>
      </c>
      <c r="AF311">
        <v>-2.7586037091672373</v>
      </c>
      <c r="AG311">
        <v>-6.1375159389145253</v>
      </c>
      <c r="AH311">
        <v>-12.463032419117656</v>
      </c>
      <c r="AI311">
        <v>-20.442344446402817</v>
      </c>
      <c r="AJ311">
        <v>-31.963450464387659</v>
      </c>
      <c r="AK311">
        <v>-42.945175640231973</v>
      </c>
      <c r="AL311">
        <v>-45.450924669626879</v>
      </c>
      <c r="AM311">
        <v>-42.465702320838645</v>
      </c>
      <c r="AN311">
        <v>-39.47989542011414</v>
      </c>
      <c r="AO311">
        <v>-39.41186851492192</v>
      </c>
      <c r="AP311">
        <v>-44.624978656872955</v>
      </c>
      <c r="AQ311">
        <v>-37.146981192798457</v>
      </c>
      <c r="AR311">
        <v>-1.9118798656430487</v>
      </c>
      <c r="AS311">
        <v>-5.3501021861061817</v>
      </c>
      <c r="AT311">
        <v>-11.790961908659872</v>
      </c>
      <c r="AU311">
        <v>-19.926106494517899</v>
      </c>
      <c r="AV311">
        <v>-31.705514860217303</v>
      </c>
      <c r="AW311">
        <v>-43.029979543453969</v>
      </c>
      <c r="AX311">
        <v>-45.742798577639057</v>
      </c>
      <c r="AY311">
        <v>-42.950160213260403</v>
      </c>
      <c r="AZ311">
        <v>-40.022589108052628</v>
      </c>
      <c r="BA311">
        <v>-39.962170993926293</v>
      </c>
      <c r="BB311">
        <v>-45.184482010441585</v>
      </c>
      <c r="BC311">
        <v>-37.904786145846884</v>
      </c>
      <c r="BD311">
        <v>1618.0629011571625</v>
      </c>
      <c r="BE311">
        <v>1618.0629011571625</v>
      </c>
      <c r="BF311">
        <v>1618.0629011571625</v>
      </c>
      <c r="BG311">
        <v>1618.0629011571625</v>
      </c>
      <c r="BH311">
        <v>1245.9084338910152</v>
      </c>
      <c r="BI311">
        <v>1245.9084338910152</v>
      </c>
      <c r="BJ311" t="s">
        <v>65</v>
      </c>
      <c r="BK311" t="s">
        <v>65</v>
      </c>
      <c r="BL311">
        <v>32.476184579531434</v>
      </c>
      <c r="BM311">
        <v>200</v>
      </c>
    </row>
    <row r="312" spans="1:65" x14ac:dyDescent="0.35">
      <c r="A312">
        <v>550</v>
      </c>
      <c r="B312">
        <v>-6.5444208939077768</v>
      </c>
      <c r="C312">
        <v>-7.1324250858095102</v>
      </c>
      <c r="D312">
        <v>-7.6823861403486902</v>
      </c>
      <c r="E312">
        <v>-8.1777118060300662</v>
      </c>
      <c r="F312">
        <v>-8.6228594064978452</v>
      </c>
      <c r="G312">
        <v>-9.0220297816648998</v>
      </c>
      <c r="H312">
        <v>-9.3791799245886853</v>
      </c>
      <c r="I312">
        <v>-10.833447824440748</v>
      </c>
      <c r="J312">
        <v>-11.541903829719036</v>
      </c>
      <c r="K312">
        <v>-11.95717004874551</v>
      </c>
      <c r="L312">
        <v>-12.913870518572249</v>
      </c>
      <c r="M312">
        <v>-14.816104989682637</v>
      </c>
      <c r="N312">
        <v>-17.859101792761304</v>
      </c>
      <c r="O312">
        <v>-26.408222817625727</v>
      </c>
      <c r="P312">
        <v>-40.711475432558402</v>
      </c>
      <c r="Q312">
        <v>-57.565499598001765</v>
      </c>
      <c r="R312">
        <v>-63.484094997981188</v>
      </c>
      <c r="S312">
        <v>-57.260449414710607</v>
      </c>
      <c r="T312">
        <v>-11.79935830986356</v>
      </c>
      <c r="U312">
        <v>-11.684017050100845</v>
      </c>
      <c r="V312">
        <v>-11.412020492648848</v>
      </c>
      <c r="W312">
        <v>-10.944477278786307</v>
      </c>
      <c r="X312">
        <v>-9.9288972545876621</v>
      </c>
      <c r="Y312">
        <v>-8.3068592453714594</v>
      </c>
      <c r="Z312">
        <v>-7.7294392064423958</v>
      </c>
      <c r="AA312">
        <v>-9.9637828421324937</v>
      </c>
      <c r="AB312">
        <v>-14.975624426648224</v>
      </c>
      <c r="AC312">
        <v>-23.300337560545199</v>
      </c>
      <c r="AD312">
        <v>-34.115189682437929</v>
      </c>
      <c r="AE312">
        <v>-26.207409282458933</v>
      </c>
      <c r="AF312">
        <v>-6.1127897357758645</v>
      </c>
      <c r="AG312">
        <v>-5.8248688335352234</v>
      </c>
      <c r="AH312">
        <v>-5.2765594396698283</v>
      </c>
      <c r="AI312">
        <v>-4.5721169231408707</v>
      </c>
      <c r="AJ312">
        <v>-3.5718222198571903</v>
      </c>
      <c r="AK312">
        <v>-3.0586471005670384</v>
      </c>
      <c r="AL312">
        <v>-4.0750625850405342</v>
      </c>
      <c r="AM312">
        <v>-8.9329012069804676</v>
      </c>
      <c r="AN312">
        <v>-15.243729348383452</v>
      </c>
      <c r="AO312">
        <v>-24.07933791176098</v>
      </c>
      <c r="AP312">
        <v>-37.083053432148894</v>
      </c>
      <c r="AQ312">
        <v>-34.257554148209337</v>
      </c>
      <c r="AR312">
        <v>-5.6112243351109923</v>
      </c>
      <c r="AS312">
        <v>-5.4600638128368679</v>
      </c>
      <c r="AT312">
        <v>-5.1702841695006052</v>
      </c>
      <c r="AU312">
        <v>-4.7979405024051873</v>
      </c>
      <c r="AV312">
        <v>-4.296230202252282</v>
      </c>
      <c r="AW312">
        <v>-4.3138933313144339</v>
      </c>
      <c r="AX312">
        <v>-5.5209404222664187</v>
      </c>
      <c r="AY312">
        <v>-10.378489210448281</v>
      </c>
      <c r="AZ312">
        <v>-16.603369523045636</v>
      </c>
      <c r="BA312">
        <v>-25.396629516896315</v>
      </c>
      <c r="BB312">
        <v>-38.485725805956911</v>
      </c>
      <c r="BC312">
        <v>-35.558547237291606</v>
      </c>
      <c r="BD312">
        <v>1884.3100708117695</v>
      </c>
      <c r="BE312">
        <v>1884.3100708117695</v>
      </c>
      <c r="BF312">
        <v>1884.3100708117695</v>
      </c>
      <c r="BG312">
        <v>1884.3100708117695</v>
      </c>
      <c r="BH312">
        <v>1450.9187545250625</v>
      </c>
      <c r="BI312">
        <v>1450.9187545250625</v>
      </c>
      <c r="BJ312" t="s">
        <v>65</v>
      </c>
      <c r="BK312" t="s">
        <v>65</v>
      </c>
      <c r="BL312">
        <v>32.871915728729945</v>
      </c>
      <c r="BM312">
        <v>200</v>
      </c>
    </row>
    <row r="313" spans="1:65" x14ac:dyDescent="0.35">
      <c r="A313">
        <v>551</v>
      </c>
      <c r="B313">
        <v>-6.2824138469278621</v>
      </c>
      <c r="C313">
        <v>-5.2611976910601346</v>
      </c>
      <c r="D313">
        <v>-4.2275716993689372</v>
      </c>
      <c r="E313">
        <v>-3.2178566242714588</v>
      </c>
      <c r="F313">
        <v>-2.2326941147651076</v>
      </c>
      <c r="G313">
        <v>-1.2726439414810498</v>
      </c>
      <c r="H313">
        <v>-0.33818894516313147</v>
      </c>
      <c r="I313">
        <v>4.7125600010616138</v>
      </c>
      <c r="J313">
        <v>8.6924360342256062</v>
      </c>
      <c r="K313">
        <v>11.766636855109688</v>
      </c>
      <c r="L313">
        <v>15.308162968619213</v>
      </c>
      <c r="M313">
        <v>15.969983214481967</v>
      </c>
      <c r="N313">
        <v>14.533125627519405</v>
      </c>
      <c r="O313">
        <v>8.1034638986749599</v>
      </c>
      <c r="P313">
        <v>-3.7086490019740821</v>
      </c>
      <c r="Q313">
        <v>-17.508760971107691</v>
      </c>
      <c r="R313">
        <v>-22.237087753549726</v>
      </c>
      <c r="S313">
        <v>-17.529691583949848</v>
      </c>
      <c r="T313">
        <v>-5.4272680254516956</v>
      </c>
      <c r="U313">
        <v>-4.4010275300406656</v>
      </c>
      <c r="V313">
        <v>-2.3411663432078287</v>
      </c>
      <c r="W313">
        <v>0.58024381931573443</v>
      </c>
      <c r="X313">
        <v>5.782358092523074</v>
      </c>
      <c r="Y313">
        <v>13.425443805379981</v>
      </c>
      <c r="Z313">
        <v>17.906660502116715</v>
      </c>
      <c r="AA313">
        <v>19.733491136349755</v>
      </c>
      <c r="AB313">
        <v>16.270571675498779</v>
      </c>
      <c r="AC313">
        <v>8.6831180107917181</v>
      </c>
      <c r="AD313">
        <v>-0.84146570661747244</v>
      </c>
      <c r="AE313">
        <v>8.9088753864668266</v>
      </c>
      <c r="AF313">
        <v>-10.218948070461128</v>
      </c>
      <c r="AG313">
        <v>-7.7035928378564602</v>
      </c>
      <c r="AH313">
        <v>-2.8870307187246755</v>
      </c>
      <c r="AI313">
        <v>3.4394333568141948</v>
      </c>
      <c r="AJ313">
        <v>13.336299815655122</v>
      </c>
      <c r="AK313">
        <v>24.799661085243425</v>
      </c>
      <c r="AL313">
        <v>29.509865012411623</v>
      </c>
      <c r="AM313">
        <v>29.266224532213254</v>
      </c>
      <c r="AN313">
        <v>24.736419291759777</v>
      </c>
      <c r="AO313">
        <v>17.898743904729773</v>
      </c>
      <c r="AP313">
        <v>8.6466939767623767</v>
      </c>
      <c r="AQ313">
        <v>9.1907804590755919</v>
      </c>
      <c r="AR313">
        <v>-11.440632043475535</v>
      </c>
      <c r="AS313">
        <v>-9.0578232258910898</v>
      </c>
      <c r="AT313">
        <v>-4.4823565580215385</v>
      </c>
      <c r="AU313">
        <v>1.5570571645873859</v>
      </c>
      <c r="AV313">
        <v>11.095748009936553</v>
      </c>
      <c r="AW313">
        <v>22.397088471131436</v>
      </c>
      <c r="AX313">
        <v>27.306088799202641</v>
      </c>
      <c r="AY313">
        <v>27.665151658732569</v>
      </c>
      <c r="AZ313">
        <v>23.53461767350483</v>
      </c>
      <c r="BA313">
        <v>16.844701370333297</v>
      </c>
      <c r="BB313">
        <v>7.1354154338337112</v>
      </c>
      <c r="BC313">
        <v>7.6324898129997294</v>
      </c>
      <c r="BD313">
        <v>2333.3887435032757</v>
      </c>
      <c r="BE313">
        <v>2333.3887435032757</v>
      </c>
      <c r="BF313">
        <v>2333.3887435032757</v>
      </c>
      <c r="BG313">
        <v>2333.3887435032757</v>
      </c>
      <c r="BH313">
        <v>1796.7093324975224</v>
      </c>
      <c r="BI313">
        <v>1796.7093324975224</v>
      </c>
      <c r="BJ313" t="s">
        <v>65</v>
      </c>
      <c r="BK313" t="s">
        <v>65</v>
      </c>
      <c r="BL313">
        <v>33.669899999999998</v>
      </c>
      <c r="BM313">
        <v>200</v>
      </c>
    </row>
    <row r="314" spans="1:65" x14ac:dyDescent="0.35">
      <c r="A314">
        <v>552</v>
      </c>
      <c r="B314">
        <v>-7.9773349831341323</v>
      </c>
      <c r="C314">
        <v>-4.4796466724411621</v>
      </c>
      <c r="D314">
        <v>-1.0417585932039759</v>
      </c>
      <c r="E314">
        <v>2.2204588299847701</v>
      </c>
      <c r="F314">
        <v>5.3145671615955488</v>
      </c>
      <c r="G314">
        <v>8.2478152227630908</v>
      </c>
      <c r="H314">
        <v>11.02715196418351</v>
      </c>
      <c r="I314">
        <v>24.825397155393905</v>
      </c>
      <c r="J314">
        <v>34.3078921183549</v>
      </c>
      <c r="K314">
        <v>40.835445673596055</v>
      </c>
      <c r="L314">
        <v>47.48054366932292</v>
      </c>
      <c r="M314">
        <v>48.822256777339909</v>
      </c>
      <c r="N314">
        <v>47.36332193107193</v>
      </c>
      <c r="O314">
        <v>41.305282012915406</v>
      </c>
      <c r="P314">
        <v>32.14400970032186</v>
      </c>
      <c r="Q314">
        <v>23.091681395495112</v>
      </c>
      <c r="R314">
        <v>19.505723194050141</v>
      </c>
      <c r="S314">
        <v>18.663529246019593</v>
      </c>
      <c r="T314">
        <v>-13.176321735171998</v>
      </c>
      <c r="U314">
        <v>-8.7672314159948499</v>
      </c>
      <c r="V314">
        <v>-0.39179877607438407</v>
      </c>
      <c r="W314">
        <v>10.457472731559003</v>
      </c>
      <c r="X314">
        <v>26.996929312761985</v>
      </c>
      <c r="Y314">
        <v>45.072249799264291</v>
      </c>
      <c r="Z314">
        <v>51.794199927366265</v>
      </c>
      <c r="AA314">
        <v>51.199083205702713</v>
      </c>
      <c r="AB314">
        <v>46.217603476278107</v>
      </c>
      <c r="AC314">
        <v>41.093404408625581</v>
      </c>
      <c r="AD314">
        <v>41.065673868023737</v>
      </c>
      <c r="AE314">
        <v>44.891128171397412</v>
      </c>
      <c r="AF314">
        <v>-8.2793983184529374</v>
      </c>
      <c r="AG314">
        <v>-3.7637150490367475</v>
      </c>
      <c r="AH314">
        <v>4.8218410002631025</v>
      </c>
      <c r="AI314">
        <v>15.962409586189539</v>
      </c>
      <c r="AJ314">
        <v>33.012168101234018</v>
      </c>
      <c r="AK314">
        <v>51.926339437352446</v>
      </c>
      <c r="AL314">
        <v>59.287150890226513</v>
      </c>
      <c r="AM314">
        <v>59.521210288641726</v>
      </c>
      <c r="AN314">
        <v>54.934423715083319</v>
      </c>
      <c r="AO314">
        <v>49.68400823496345</v>
      </c>
      <c r="AP314">
        <v>45.861574905851008</v>
      </c>
      <c r="AQ314">
        <v>43.842554888039103</v>
      </c>
      <c r="AR314">
        <v>-10.127414869822577</v>
      </c>
      <c r="AS314">
        <v>-5.6687569515988248</v>
      </c>
      <c r="AT314">
        <v>2.8165177724021744</v>
      </c>
      <c r="AU314">
        <v>13.846264793713411</v>
      </c>
      <c r="AV314">
        <v>30.787519725472972</v>
      </c>
      <c r="AW314">
        <v>49.754905435277287</v>
      </c>
      <c r="AX314">
        <v>57.339536713734915</v>
      </c>
      <c r="AY314">
        <v>58.060733408447781</v>
      </c>
      <c r="AZ314">
        <v>53.779295738052014</v>
      </c>
      <c r="BA314">
        <v>48.666336868612717</v>
      </c>
      <c r="BB314">
        <v>44.653095034368064</v>
      </c>
      <c r="BC314">
        <v>42.739648421943677</v>
      </c>
      <c r="BD314">
        <v>2701.6137204078541</v>
      </c>
      <c r="BE314">
        <v>2701.6137204078541</v>
      </c>
      <c r="BF314">
        <v>2701.6137204078541</v>
      </c>
      <c r="BG314">
        <v>2701.6137204078541</v>
      </c>
      <c r="BH314">
        <v>2080.2425647140476</v>
      </c>
      <c r="BI314">
        <v>2080.2425647140476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35">
      <c r="A315">
        <v>553</v>
      </c>
      <c r="B315">
        <v>-1.0456510397503087</v>
      </c>
      <c r="C315">
        <v>-0.95595117770796989</v>
      </c>
      <c r="D315">
        <v>-0.83544502095654616</v>
      </c>
      <c r="E315">
        <v>-0.68930686185603163</v>
      </c>
      <c r="F315">
        <v>-0.51996986323250838</v>
      </c>
      <c r="G315">
        <v>-0.32972670723795117</v>
      </c>
      <c r="H315">
        <v>-0.12073647447118085</v>
      </c>
      <c r="I315">
        <v>1.4212258172724423</v>
      </c>
      <c r="J315">
        <v>3.1806798928257773</v>
      </c>
      <c r="K315">
        <v>4.9623403788950915</v>
      </c>
      <c r="L315">
        <v>7.9944280039963287</v>
      </c>
      <c r="M315">
        <v>9.9100605569267533</v>
      </c>
      <c r="N315">
        <v>10.641408168890685</v>
      </c>
      <c r="O315">
        <v>9.298966987738023</v>
      </c>
      <c r="P315">
        <v>3.7060188841043367</v>
      </c>
      <c r="Q315">
        <v>-6.2679503090889988</v>
      </c>
      <c r="R315">
        <v>-13.110557188365027</v>
      </c>
      <c r="S315">
        <v>-19.399516816016522</v>
      </c>
      <c r="T315">
        <v>-3.9535866867255325</v>
      </c>
      <c r="U315">
        <v>-3.633153414107984</v>
      </c>
      <c r="V315">
        <v>-2.9996326897555741</v>
      </c>
      <c r="W315">
        <v>-2.1193298185259724</v>
      </c>
      <c r="X315">
        <v>-0.5836661436100371</v>
      </c>
      <c r="Y315">
        <v>1.7124438698351563</v>
      </c>
      <c r="Z315">
        <v>3.3125619803127391</v>
      </c>
      <c r="AA315">
        <v>5.1968983417903516</v>
      </c>
      <c r="AB315">
        <v>6.1425105331479326</v>
      </c>
      <c r="AC315">
        <v>6.9071232126441391</v>
      </c>
      <c r="AD315">
        <v>8.9295406784702802</v>
      </c>
      <c r="AE315">
        <v>11.306588107648993</v>
      </c>
      <c r="AF315">
        <v>-15.346648553917278</v>
      </c>
      <c r="AG315">
        <v>-14.425488254429867</v>
      </c>
      <c r="AH315">
        <v>-12.640325093014951</v>
      </c>
      <c r="AI315">
        <v>-10.244047150047356</v>
      </c>
      <c r="AJ315">
        <v>-6.3254661447538494</v>
      </c>
      <c r="AK315">
        <v>-1.2475222021126471</v>
      </c>
      <c r="AL315">
        <v>1.550873381922155</v>
      </c>
      <c r="AM315">
        <v>3.530218900579321</v>
      </c>
      <c r="AN315">
        <v>3.5004954752995698</v>
      </c>
      <c r="AO315">
        <v>2.6364368221609702</v>
      </c>
      <c r="AP315">
        <v>1.4840380933647812</v>
      </c>
      <c r="AQ315">
        <v>2.5467746552650801</v>
      </c>
      <c r="AR315">
        <v>-12.893875255384907</v>
      </c>
      <c r="AS315">
        <v>-12.049228153687766</v>
      </c>
      <c r="AT315">
        <v>-10.405762905611043</v>
      </c>
      <c r="AU315">
        <v>-8.1844024790478365</v>
      </c>
      <c r="AV315">
        <v>-4.5052199988717536</v>
      </c>
      <c r="AW315">
        <v>0.39689818597803128</v>
      </c>
      <c r="AX315">
        <v>3.2199394460852986</v>
      </c>
      <c r="AY315">
        <v>5.4129978427019942</v>
      </c>
      <c r="AZ315">
        <v>5.5515682658931889</v>
      </c>
      <c r="BA315">
        <v>4.7605303729610773</v>
      </c>
      <c r="BB315">
        <v>3.3602608228473771</v>
      </c>
      <c r="BC315">
        <v>4.2493349529510587</v>
      </c>
      <c r="BD315">
        <v>2304.6189696177621</v>
      </c>
      <c r="BE315">
        <v>2304.6189696177621</v>
      </c>
      <c r="BF315">
        <v>2304.6189696177621</v>
      </c>
      <c r="BG315">
        <v>2304.6189696177621</v>
      </c>
      <c r="BH315">
        <v>1774.5566066056767</v>
      </c>
      <c r="BI315">
        <v>1774.5566066056767</v>
      </c>
      <c r="BJ315" t="s">
        <v>65</v>
      </c>
      <c r="BK315" t="s">
        <v>65</v>
      </c>
      <c r="BL315">
        <v>33.669899999999998</v>
      </c>
      <c r="BM315">
        <v>200</v>
      </c>
    </row>
    <row r="316" spans="1:65" x14ac:dyDescent="0.35">
      <c r="A316">
        <v>554</v>
      </c>
      <c r="B316">
        <v>-10.149125635457724</v>
      </c>
      <c r="C316">
        <v>-15.852340700854631</v>
      </c>
      <c r="D316">
        <v>-21.342494306490003</v>
      </c>
      <c r="E316">
        <v>-26.437916038948988</v>
      </c>
      <c r="F316">
        <v>-31.159751349270071</v>
      </c>
      <c r="G316">
        <v>-35.528145623177842</v>
      </c>
      <c r="H316">
        <v>-39.562288809908694</v>
      </c>
      <c r="I316">
        <v>-57.712504437798586</v>
      </c>
      <c r="J316">
        <v>-67.621238675574929</v>
      </c>
      <c r="K316">
        <v>-72.080590107692004</v>
      </c>
      <c r="L316">
        <v>-71.08609613499145</v>
      </c>
      <c r="M316">
        <v>-63.982153807178001</v>
      </c>
      <c r="N316">
        <v>-55.5381487859689</v>
      </c>
      <c r="O316">
        <v>-41.91225962481407</v>
      </c>
      <c r="P316">
        <v>-32.941040589329546</v>
      </c>
      <c r="Q316">
        <v>-32.00887117130749</v>
      </c>
      <c r="R316">
        <v>-32.198115589672646</v>
      </c>
      <c r="S316">
        <v>-25.348964715234747</v>
      </c>
      <c r="T316">
        <v>-9.3882675352798675</v>
      </c>
      <c r="U316">
        <v>-14.960807602759015</v>
      </c>
      <c r="V316">
        <v>-25.358529235614132</v>
      </c>
      <c r="W316">
        <v>-38.379338094370674</v>
      </c>
      <c r="X316">
        <v>-56.793497498833567</v>
      </c>
      <c r="Y316">
        <v>-72.63066518064646</v>
      </c>
      <c r="Z316">
        <v>-73.26623797168142</v>
      </c>
      <c r="AA316">
        <v>-59.455037787778181</v>
      </c>
      <c r="AB316">
        <v>-45.27711499898848</v>
      </c>
      <c r="AC316">
        <v>-33.480461663986866</v>
      </c>
      <c r="AD316">
        <v>-25.998749936818264</v>
      </c>
      <c r="AE316">
        <v>-18.891614529959952</v>
      </c>
      <c r="AF316">
        <v>-21.554816231020013</v>
      </c>
      <c r="AG316">
        <v>-27.576089538034129</v>
      </c>
      <c r="AH316">
        <v>-38.739802858513968</v>
      </c>
      <c r="AI316">
        <v>-52.5504684608525</v>
      </c>
      <c r="AJ316">
        <v>-71.543442463613275</v>
      </c>
      <c r="AK316">
        <v>-86.29555779695697</v>
      </c>
      <c r="AL316">
        <v>-84.644781197336854</v>
      </c>
      <c r="AM316">
        <v>-66.892514625584184</v>
      </c>
      <c r="AN316">
        <v>-51.286986391719111</v>
      </c>
      <c r="AO316">
        <v>-40.543770412010787</v>
      </c>
      <c r="AP316">
        <v>-38.782348488097355</v>
      </c>
      <c r="AQ316">
        <v>-28.762699735636332</v>
      </c>
      <c r="AR316">
        <v>-17.98465530369775</v>
      </c>
      <c r="AS316">
        <v>-24.112532547597432</v>
      </c>
      <c r="AT316">
        <v>-35.476155411761496</v>
      </c>
      <c r="AU316">
        <v>-49.539749244709924</v>
      </c>
      <c r="AV316">
        <v>-68.899962732074528</v>
      </c>
      <c r="AW316">
        <v>-83.984924149290194</v>
      </c>
      <c r="AX316">
        <v>-82.414916061717037</v>
      </c>
      <c r="AY316">
        <v>-64.586718071583007</v>
      </c>
      <c r="AZ316">
        <v>-48.904986761363382</v>
      </c>
      <c r="BA316">
        <v>-38.168861353793901</v>
      </c>
      <c r="BB316">
        <v>-36.644814025499038</v>
      </c>
      <c r="BC316">
        <v>-26.774056859853907</v>
      </c>
      <c r="BD316">
        <v>2016.6010145497669</v>
      </c>
      <c r="BE316">
        <v>2016.6010145497669</v>
      </c>
      <c r="BF316">
        <v>2016.6010145497669</v>
      </c>
      <c r="BG316">
        <v>2016.6010145497669</v>
      </c>
      <c r="BH316">
        <v>1552.7827812033206</v>
      </c>
      <c r="BI316">
        <v>1552.7827812033206</v>
      </c>
      <c r="BJ316" t="s">
        <v>65</v>
      </c>
      <c r="BK316" t="s">
        <v>65</v>
      </c>
      <c r="BL316">
        <v>30.928304504572129</v>
      </c>
      <c r="BM316">
        <v>200</v>
      </c>
    </row>
    <row r="317" spans="1:65" x14ac:dyDescent="0.35">
      <c r="A317">
        <v>555</v>
      </c>
      <c r="B317">
        <v>-59.192180738570634</v>
      </c>
      <c r="C317">
        <v>-63.992356331351935</v>
      </c>
      <c r="D317">
        <v>-68.549389265625464</v>
      </c>
      <c r="E317">
        <v>-72.713811104291523</v>
      </c>
      <c r="F317">
        <v>-76.507751711037685</v>
      </c>
      <c r="G317">
        <v>-79.952271925085299</v>
      </c>
      <c r="H317">
        <v>-83.067411764305504</v>
      </c>
      <c r="I317">
        <v>-95.846083627530788</v>
      </c>
      <c r="J317">
        <v>-100.89466210643057</v>
      </c>
      <c r="K317">
        <v>-100.79347092954605</v>
      </c>
      <c r="L317">
        <v>-91.987879935272701</v>
      </c>
      <c r="M317">
        <v>-78.830493510328765</v>
      </c>
      <c r="N317">
        <v>-65.911985564190147</v>
      </c>
      <c r="O317">
        <v>-46.940484528541148</v>
      </c>
      <c r="P317">
        <v>-35.14083895085583</v>
      </c>
      <c r="Q317">
        <v>-33.964595344160855</v>
      </c>
      <c r="R317">
        <v>-34.411840563866384</v>
      </c>
      <c r="S317">
        <v>-26.664803753911336</v>
      </c>
      <c r="T317">
        <v>-65.328830124454569</v>
      </c>
      <c r="U317">
        <v>-69.094751947788438</v>
      </c>
      <c r="V317">
        <v>-75.913014511956803</v>
      </c>
      <c r="W317">
        <v>-83.944982925035973</v>
      </c>
      <c r="X317">
        <v>-93.626857787010849</v>
      </c>
      <c r="Y317">
        <v>-96.46405889900403</v>
      </c>
      <c r="Z317">
        <v>-88.174389903449523</v>
      </c>
      <c r="AA317">
        <v>-64.76019461228465</v>
      </c>
      <c r="AB317">
        <v>-47.137014915737687</v>
      </c>
      <c r="AC317">
        <v>-34.7000147408693</v>
      </c>
      <c r="AD317">
        <v>-28.714451327538498</v>
      </c>
      <c r="AE317">
        <v>-19.270151464704718</v>
      </c>
      <c r="AF317">
        <v>-55.211759208909086</v>
      </c>
      <c r="AG317">
        <v>-61.488398423107384</v>
      </c>
      <c r="AH317">
        <v>-73.003266654003482</v>
      </c>
      <c r="AI317">
        <v>-86.949205723875281</v>
      </c>
      <c r="AJ317">
        <v>-105.12448764355534</v>
      </c>
      <c r="AK317">
        <v>-115.87794390909113</v>
      </c>
      <c r="AL317">
        <v>-108.969073995209</v>
      </c>
      <c r="AM317">
        <v>-81.978553339065627</v>
      </c>
      <c r="AN317">
        <v>-60.804851163461201</v>
      </c>
      <c r="AO317">
        <v>-46.837056664797359</v>
      </c>
      <c r="AP317">
        <v>-44.921157714512411</v>
      </c>
      <c r="AQ317">
        <v>-32.276565296154651</v>
      </c>
      <c r="AR317">
        <v>-50.496023420333948</v>
      </c>
      <c r="AS317">
        <v>-56.826164504941367</v>
      </c>
      <c r="AT317">
        <v>-68.445678866184409</v>
      </c>
      <c r="AU317">
        <v>-82.53451601012631</v>
      </c>
      <c r="AV317">
        <v>-100.95206889410096</v>
      </c>
      <c r="AW317">
        <v>-112.030651652088</v>
      </c>
      <c r="AX317">
        <v>-105.35998239742653</v>
      </c>
      <c r="AY317">
        <v>-78.695068851170504</v>
      </c>
      <c r="AZ317">
        <v>-57.734980736802378</v>
      </c>
      <c r="BA317">
        <v>-43.969599531972008</v>
      </c>
      <c r="BB317">
        <v>-42.365290858012614</v>
      </c>
      <c r="BC317">
        <v>-30.093948553342706</v>
      </c>
      <c r="BD317">
        <v>1952.204455530265</v>
      </c>
      <c r="BE317">
        <v>1952.204455530265</v>
      </c>
      <c r="BF317">
        <v>1952.204455530265</v>
      </c>
      <c r="BG317">
        <v>1952.204455530265</v>
      </c>
      <c r="BH317">
        <v>1503.1974307583039</v>
      </c>
      <c r="BI317">
        <v>1503.1974307583039</v>
      </c>
      <c r="BJ317" t="s">
        <v>65</v>
      </c>
      <c r="BK317" t="s">
        <v>65</v>
      </c>
      <c r="BL317">
        <v>31.448254791666049</v>
      </c>
      <c r="BM317">
        <v>200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5E1BFE-8ADF-4B50-A8BF-06FB00695303}">
  <dimension ref="A1:BM317"/>
  <sheetViews>
    <sheetView topLeftCell="A28" zoomScale="70" zoomScaleNormal="70" workbookViewId="0"/>
  </sheetViews>
  <sheetFormatPr defaultRowHeight="14.5" x14ac:dyDescent="0.35"/>
  <sheetData>
    <row r="1" spans="1:65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35">
      <c r="A2">
        <v>240</v>
      </c>
      <c r="B2">
        <v>-12.177220201484499</v>
      </c>
      <c r="C2">
        <v>-12.574642186427287</v>
      </c>
      <c r="D2">
        <v>-12.952545163855412</v>
      </c>
      <c r="E2">
        <v>-13.298776585336791</v>
      </c>
      <c r="F2">
        <v>-13.615365792150683</v>
      </c>
      <c r="G2">
        <v>-13.904237131283498</v>
      </c>
      <c r="H2">
        <v>-14.16721486835991</v>
      </c>
      <c r="I2">
        <v>-15.292004129280057</v>
      </c>
      <c r="J2">
        <v>-15.860895942114498</v>
      </c>
      <c r="K2">
        <v>-16.085538567932183</v>
      </c>
      <c r="L2">
        <v>-16.074417131238945</v>
      </c>
      <c r="M2">
        <v>-15.983900722954456</v>
      </c>
      <c r="N2">
        <v>-16.106025232708667</v>
      </c>
      <c r="O2">
        <v>-17.173019159681253</v>
      </c>
      <c r="P2">
        <v>-20.005295957571459</v>
      </c>
      <c r="Q2">
        <v>-24.642040432079625</v>
      </c>
      <c r="R2">
        <v>-27.511357472295231</v>
      </c>
      <c r="S2">
        <v>-29.356544256465</v>
      </c>
      <c r="T2">
        <v>-30.628798440546639</v>
      </c>
      <c r="U2">
        <v>-28.989138633744719</v>
      </c>
      <c r="V2">
        <v>-25.981924506117693</v>
      </c>
      <c r="W2">
        <v>-22.341177628348863</v>
      </c>
      <c r="X2">
        <v>-17.596653656654222</v>
      </c>
      <c r="Y2">
        <v>-14.915948210944968</v>
      </c>
      <c r="Z2">
        <v>-16.644968492123823</v>
      </c>
      <c r="AA2">
        <v>-23.178498469821271</v>
      </c>
      <c r="AB2">
        <v>-27.95354776616535</v>
      </c>
      <c r="AC2">
        <v>-30.475289339102208</v>
      </c>
      <c r="AD2">
        <v>-28.878412330071434</v>
      </c>
      <c r="AE2">
        <v>-31.13176391024798</v>
      </c>
      <c r="AF2">
        <v>-30.620580405841604</v>
      </c>
      <c r="AG2">
        <v>-28.980954113239228</v>
      </c>
      <c r="AH2">
        <v>-25.973842752453209</v>
      </c>
      <c r="AI2">
        <v>-22.33332243910445</v>
      </c>
      <c r="AJ2">
        <v>-17.589443996552031</v>
      </c>
      <c r="AK2">
        <v>-14.910707160363732</v>
      </c>
      <c r="AL2">
        <v>-16.654400375508796</v>
      </c>
      <c r="AM2">
        <v>-23.256128982967127</v>
      </c>
      <c r="AN2">
        <v>-28.160086718444603</v>
      </c>
      <c r="AO2">
        <v>-30.856454097032902</v>
      </c>
      <c r="AP2">
        <v>-29.46363417009556</v>
      </c>
      <c r="AQ2">
        <v>-32.300901552247161</v>
      </c>
      <c r="AR2">
        <v>-30.620052461628468</v>
      </c>
      <c r="AS2">
        <v>-28.980398664116834</v>
      </c>
      <c r="AT2">
        <v>-25.97324199716547</v>
      </c>
      <c r="AU2">
        <v>-22.332678972184354</v>
      </c>
      <c r="AV2">
        <v>-17.588783061110448</v>
      </c>
      <c r="AW2">
        <v>-14.910410087731821</v>
      </c>
      <c r="AX2">
        <v>-16.652495670402072</v>
      </c>
      <c r="AY2">
        <v>-23.247301172529614</v>
      </c>
      <c r="AZ2">
        <v>-28.14380263025329</v>
      </c>
      <c r="BA2">
        <v>-30.832750957172674</v>
      </c>
      <c r="BB2">
        <v>-29.443048047411434</v>
      </c>
      <c r="BC2">
        <v>-32.27411059351995</v>
      </c>
      <c r="BD2">
        <v>2086.9719047432509</v>
      </c>
      <c r="BE2">
        <v>2086.9719047432509</v>
      </c>
      <c r="BF2">
        <v>2086.9719047432509</v>
      </c>
      <c r="BG2">
        <v>2086.9719047432509</v>
      </c>
      <c r="BH2">
        <v>1606.9683666523033</v>
      </c>
      <c r="BI2">
        <v>1606.9683666523033</v>
      </c>
      <c r="BJ2" t="s">
        <v>65</v>
      </c>
      <c r="BK2" t="s">
        <v>65</v>
      </c>
      <c r="BL2">
        <v>32.22</v>
      </c>
      <c r="BM2">
        <v>200</v>
      </c>
    </row>
    <row r="3" spans="1:65" x14ac:dyDescent="0.35">
      <c r="A3">
        <v>241</v>
      </c>
      <c r="B3">
        <v>3.3883576145654626</v>
      </c>
      <c r="C3">
        <v>4.3592415454401374</v>
      </c>
      <c r="D3">
        <v>5.3192918464557009</v>
      </c>
      <c r="E3">
        <v>6.2359283793132079</v>
      </c>
      <c r="F3">
        <v>7.1107583116045845</v>
      </c>
      <c r="G3">
        <v>7.9453295753781354</v>
      </c>
      <c r="H3">
        <v>8.7411331124249294</v>
      </c>
      <c r="I3">
        <v>12.77867036453037</v>
      </c>
      <c r="J3">
        <v>15.683068880904329</v>
      </c>
      <c r="K3">
        <v>17.767772294648708</v>
      </c>
      <c r="L3">
        <v>20.048976569177341</v>
      </c>
      <c r="M3">
        <v>20.618860337285398</v>
      </c>
      <c r="N3">
        <v>20.151185554627972</v>
      </c>
      <c r="O3">
        <v>17.70539531347093</v>
      </c>
      <c r="P3">
        <v>13.120168726113295</v>
      </c>
      <c r="Q3">
        <v>6.7453779847961162</v>
      </c>
      <c r="R3">
        <v>2.3519411058384176</v>
      </c>
      <c r="S3">
        <v>-2.9772156357068398</v>
      </c>
      <c r="T3">
        <v>-15.490164647777652</v>
      </c>
      <c r="U3">
        <v>-12.729613340114049</v>
      </c>
      <c r="V3">
        <v>-7.5648370086518062</v>
      </c>
      <c r="W3">
        <v>-1.0645388415342349</v>
      </c>
      <c r="X3">
        <v>8.2289615055782672</v>
      </c>
      <c r="Y3">
        <v>16.415095803432102</v>
      </c>
      <c r="Z3">
        <v>17.110871801935406</v>
      </c>
      <c r="AA3">
        <v>10.684638795253957</v>
      </c>
      <c r="AB3">
        <v>3.5465614533114476</v>
      </c>
      <c r="AC3">
        <v>-2.9860605256887967</v>
      </c>
      <c r="AD3">
        <v>-8.2468237174199857</v>
      </c>
      <c r="AE3">
        <v>-11.538633998008709</v>
      </c>
      <c r="AF3">
        <v>-15.483982965743548</v>
      </c>
      <c r="AG3">
        <v>-12.723517859863295</v>
      </c>
      <c r="AH3">
        <v>-7.5589269809610284</v>
      </c>
      <c r="AI3">
        <v>-1.0589214038271566</v>
      </c>
      <c r="AJ3">
        <v>8.2339617551053372</v>
      </c>
      <c r="AK3">
        <v>16.435358125179782</v>
      </c>
      <c r="AL3">
        <v>17.135952836174543</v>
      </c>
      <c r="AM3">
        <v>10.667928067356613</v>
      </c>
      <c r="AN3">
        <v>3.4342502516040292</v>
      </c>
      <c r="AO3">
        <v>-3.2846267770939019</v>
      </c>
      <c r="AP3">
        <v>-8.9237469279457997</v>
      </c>
      <c r="AQ3">
        <v>-12.757653311165663</v>
      </c>
      <c r="AR3">
        <v>-15.483322142344838</v>
      </c>
      <c r="AS3">
        <v>-12.722806879628054</v>
      </c>
      <c r="AT3">
        <v>-7.5581310805616919</v>
      </c>
      <c r="AU3">
        <v>-1.0580394265597564</v>
      </c>
      <c r="AV3">
        <v>8.2349030455063783</v>
      </c>
      <c r="AW3">
        <v>16.432573203164839</v>
      </c>
      <c r="AX3">
        <v>17.133117023712881</v>
      </c>
      <c r="AY3">
        <v>10.67255173926203</v>
      </c>
      <c r="AZ3">
        <v>3.4498087745339632</v>
      </c>
      <c r="BA3">
        <v>-3.2548142550342662</v>
      </c>
      <c r="BB3">
        <v>-8.8760316405415285</v>
      </c>
      <c r="BC3">
        <v>-12.695151828052143</v>
      </c>
      <c r="BD3">
        <v>2465.224692922307</v>
      </c>
      <c r="BE3">
        <v>2465.224692922307</v>
      </c>
      <c r="BF3">
        <v>2465.224692922307</v>
      </c>
      <c r="BG3">
        <v>2465.224692922307</v>
      </c>
      <c r="BH3">
        <v>1898.2230135501766</v>
      </c>
      <c r="BI3">
        <v>1898.2230135501766</v>
      </c>
      <c r="BJ3" t="s">
        <v>65</v>
      </c>
      <c r="BK3" t="s">
        <v>65</v>
      </c>
      <c r="BL3">
        <v>32.22</v>
      </c>
      <c r="BM3">
        <v>200</v>
      </c>
    </row>
    <row r="4" spans="1:65" x14ac:dyDescent="0.35">
      <c r="A4">
        <v>242</v>
      </c>
      <c r="B4">
        <v>0.92308136415426845</v>
      </c>
      <c r="C4">
        <v>-2.1628651346927708</v>
      </c>
      <c r="D4">
        <v>-5.1261460838424036</v>
      </c>
      <c r="E4">
        <v>-7.8695493895154787</v>
      </c>
      <c r="F4">
        <v>-10.405659685144425</v>
      </c>
      <c r="G4">
        <v>-12.746440788558647</v>
      </c>
      <c r="H4">
        <v>-14.903264088064194</v>
      </c>
      <c r="I4">
        <v>-24.549834307023914</v>
      </c>
      <c r="J4">
        <v>-29.77912083036431</v>
      </c>
      <c r="K4">
        <v>-32.232339728273317</v>
      </c>
      <c r="L4">
        <v>-32.403668892024285</v>
      </c>
      <c r="M4">
        <v>-30.085177742336931</v>
      </c>
      <c r="N4">
        <v>-27.653554398680001</v>
      </c>
      <c r="O4">
        <v>-25.392094147043686</v>
      </c>
      <c r="P4">
        <v>-27.633393789015596</v>
      </c>
      <c r="Q4">
        <v>-33.196749420657881</v>
      </c>
      <c r="R4">
        <v>-32.862717343884881</v>
      </c>
      <c r="S4">
        <v>-19.775428420486378</v>
      </c>
      <c r="T4">
        <v>-38.952261295313036</v>
      </c>
      <c r="U4">
        <v>-39.89784841319392</v>
      </c>
      <c r="V4">
        <v>-41.803971783507464</v>
      </c>
      <c r="W4">
        <v>-44.52588157129761</v>
      </c>
      <c r="X4">
        <v>-49.428237516125975</v>
      </c>
      <c r="Y4">
        <v>-56.942320012956657</v>
      </c>
      <c r="Z4">
        <v>-61.489826837806369</v>
      </c>
      <c r="AA4">
        <v>-63.715175865509188</v>
      </c>
      <c r="AB4">
        <v>-60.628387078254384</v>
      </c>
      <c r="AC4">
        <v>-53.500039690326794</v>
      </c>
      <c r="AD4">
        <v>-44.856532176148697</v>
      </c>
      <c r="AE4">
        <v>-55.67899443385496</v>
      </c>
      <c r="AF4">
        <v>-38.951532202992631</v>
      </c>
      <c r="AG4">
        <v>-39.897206955091939</v>
      </c>
      <c r="AH4">
        <v>-41.803487311372066</v>
      </c>
      <c r="AI4">
        <v>-44.52557864995682</v>
      </c>
      <c r="AJ4">
        <v>-49.428146469971537</v>
      </c>
      <c r="AK4">
        <v>-56.969164569543246</v>
      </c>
      <c r="AL4">
        <v>-61.55221327421075</v>
      </c>
      <c r="AM4">
        <v>-63.840174243570551</v>
      </c>
      <c r="AN4">
        <v>-60.838169286276248</v>
      </c>
      <c r="AO4">
        <v>-53.707378443259287</v>
      </c>
      <c r="AP4">
        <v>-45.183239319556215</v>
      </c>
      <c r="AQ4">
        <v>-58.236581434489253</v>
      </c>
      <c r="AR4">
        <v>-38.950708440116038</v>
      </c>
      <c r="AS4">
        <v>-39.896301767124093</v>
      </c>
      <c r="AT4">
        <v>-41.802437076915652</v>
      </c>
      <c r="AU4">
        <v>-44.524362946132612</v>
      </c>
      <c r="AV4">
        <v>-49.426747007317239</v>
      </c>
      <c r="AW4">
        <v>-56.962563191460568</v>
      </c>
      <c r="AX4">
        <v>-61.542553789727606</v>
      </c>
      <c r="AY4">
        <v>-63.829745995507487</v>
      </c>
      <c r="AZ4">
        <v>-60.832434772195434</v>
      </c>
      <c r="BA4">
        <v>-53.713451542864931</v>
      </c>
      <c r="BB4">
        <v>-45.197358180218693</v>
      </c>
      <c r="BC4">
        <v>-58.154704240088378</v>
      </c>
      <c r="BD4">
        <v>2042.4628630749642</v>
      </c>
      <c r="BE4">
        <v>2042.4628630749642</v>
      </c>
      <c r="BF4">
        <v>2042.4628630749642</v>
      </c>
      <c r="BG4">
        <v>2042.4628630749642</v>
      </c>
      <c r="BH4">
        <v>1572.6964045677225</v>
      </c>
      <c r="BI4">
        <v>1572.6964045677225</v>
      </c>
      <c r="BJ4" t="s">
        <v>65</v>
      </c>
      <c r="BK4" t="s">
        <v>65</v>
      </c>
      <c r="BL4">
        <v>31.738229828444819</v>
      </c>
      <c r="BM4">
        <v>200</v>
      </c>
    </row>
    <row r="5" spans="1:65" x14ac:dyDescent="0.35">
      <c r="A5">
        <v>243</v>
      </c>
      <c r="B5">
        <v>-35.918914675754507</v>
      </c>
      <c r="C5">
        <v>-40.853653524577716</v>
      </c>
      <c r="D5">
        <v>-45.645365348623081</v>
      </c>
      <c r="E5">
        <v>-50.13540337007953</v>
      </c>
      <c r="F5">
        <v>-54.339970172583016</v>
      </c>
      <c r="G5">
        <v>-58.274486870776926</v>
      </c>
      <c r="H5">
        <v>-61.953628496851586</v>
      </c>
      <c r="I5">
        <v>-79.401618917913709</v>
      </c>
      <c r="J5">
        <v>-90.556576104376362</v>
      </c>
      <c r="K5">
        <v>-97.494918462565536</v>
      </c>
      <c r="L5">
        <v>-103.52553446657218</v>
      </c>
      <c r="M5">
        <v>-104.30619981932722</v>
      </c>
      <c r="N5">
        <v>-103.28774807127961</v>
      </c>
      <c r="O5">
        <v>-101.08434670883973</v>
      </c>
      <c r="P5">
        <v>-100.09349257340226</v>
      </c>
      <c r="Q5">
        <v>-96.084677786519862</v>
      </c>
      <c r="R5">
        <v>-83.554789838418969</v>
      </c>
      <c r="S5">
        <v>-47.057537506647527</v>
      </c>
      <c r="T5">
        <v>-74.524470579905923</v>
      </c>
      <c r="U5">
        <v>-76.701811026415811</v>
      </c>
      <c r="V5">
        <v>-81.194082301564436</v>
      </c>
      <c r="W5">
        <v>-87.837351760665513</v>
      </c>
      <c r="X5">
        <v>-100.4485017900178</v>
      </c>
      <c r="Y5">
        <v>-121.43341164679005</v>
      </c>
      <c r="Z5">
        <v>-135.57450254036723</v>
      </c>
      <c r="AA5">
        <v>-145.14492340331196</v>
      </c>
      <c r="AB5">
        <v>-138.26169997562971</v>
      </c>
      <c r="AC5">
        <v>-117.59860033988028</v>
      </c>
      <c r="AD5">
        <v>-79.928688782695687</v>
      </c>
      <c r="AE5">
        <v>-93.706948684007187</v>
      </c>
      <c r="AF5">
        <v>-74.523549542089981</v>
      </c>
      <c r="AG5">
        <v>-76.700994071852847</v>
      </c>
      <c r="AH5">
        <v>-81.193453969958384</v>
      </c>
      <c r="AI5">
        <v>-87.836946827888482</v>
      </c>
      <c r="AJ5">
        <v>-100.44837490945653</v>
      </c>
      <c r="AK5">
        <v>-121.49743887437621</v>
      </c>
      <c r="AL5">
        <v>-135.72878500145526</v>
      </c>
      <c r="AM5">
        <v>-145.46818003745054</v>
      </c>
      <c r="AN5">
        <v>-138.77698678534315</v>
      </c>
      <c r="AO5">
        <v>-117.96797945265173</v>
      </c>
      <c r="AP5">
        <v>-79.110204256523275</v>
      </c>
      <c r="AQ5">
        <v>-96.234649929369354</v>
      </c>
      <c r="AR5">
        <v>-74.523132024401775</v>
      </c>
      <c r="AS5">
        <v>-76.70055382899686</v>
      </c>
      <c r="AT5">
        <v>-81.192978090855945</v>
      </c>
      <c r="AU5">
        <v>-87.836442152506436</v>
      </c>
      <c r="AV5">
        <v>-100.44787831079972</v>
      </c>
      <c r="AW5">
        <v>-121.4843958580071</v>
      </c>
      <c r="AX5">
        <v>-135.70661073829368</v>
      </c>
      <c r="AY5">
        <v>-145.44049624439253</v>
      </c>
      <c r="AZ5">
        <v>-138.76114011133407</v>
      </c>
      <c r="BA5">
        <v>-117.99215497120926</v>
      </c>
      <c r="BB5">
        <v>-79.250531940092586</v>
      </c>
      <c r="BC5">
        <v>-96.214353334645111</v>
      </c>
      <c r="BD5">
        <v>1562.7280182967202</v>
      </c>
      <c r="BE5">
        <v>1562.7280182967202</v>
      </c>
      <c r="BF5">
        <v>1562.7280182967202</v>
      </c>
      <c r="BG5">
        <v>1562.7280182967202</v>
      </c>
      <c r="BH5">
        <v>1203.3005740884744</v>
      </c>
      <c r="BI5">
        <v>1203.3005740884744</v>
      </c>
      <c r="BJ5" t="s">
        <v>65</v>
      </c>
      <c r="BK5" t="s">
        <v>65</v>
      </c>
      <c r="BL5">
        <v>27.992184597089935</v>
      </c>
      <c r="BM5">
        <v>200</v>
      </c>
    </row>
    <row r="6" spans="1:65" x14ac:dyDescent="0.35">
      <c r="A6">
        <v>244</v>
      </c>
      <c r="B6">
        <v>-41.041290256903089</v>
      </c>
      <c r="C6">
        <v>-46.907005319437587</v>
      </c>
      <c r="D6">
        <v>-52.540854039018136</v>
      </c>
      <c r="E6">
        <v>-57.757279248265988</v>
      </c>
      <c r="F6">
        <v>-62.579447915113235</v>
      </c>
      <c r="G6">
        <v>-67.029399842014058</v>
      </c>
      <c r="H6">
        <v>-71.128098850560818</v>
      </c>
      <c r="I6">
        <v>-89.394273341508807</v>
      </c>
      <c r="J6">
        <v>-99.225276406208309</v>
      </c>
      <c r="K6">
        <v>-103.4607189262389</v>
      </c>
      <c r="L6">
        <v>-102.07505902844558</v>
      </c>
      <c r="M6">
        <v>-94.882910696236877</v>
      </c>
      <c r="N6">
        <v>-86.625857022680805</v>
      </c>
      <c r="O6">
        <v>-73.49124033298952</v>
      </c>
      <c r="P6">
        <v>-63.203975564918579</v>
      </c>
      <c r="Q6">
        <v>-51.267679331661114</v>
      </c>
      <c r="R6">
        <v>-32.552196011538108</v>
      </c>
      <c r="S6">
        <v>12.922709736795934</v>
      </c>
      <c r="T6">
        <v>-51.574219519420204</v>
      </c>
      <c r="U6">
        <v>-57.958850990783432</v>
      </c>
      <c r="V6">
        <v>-70.204516628065079</v>
      </c>
      <c r="W6">
        <v>-86.3227625038393</v>
      </c>
      <c r="X6">
        <v>-111.56355385692724</v>
      </c>
      <c r="Y6">
        <v>-140.84099374926609</v>
      </c>
      <c r="Z6">
        <v>-151.55066671056477</v>
      </c>
      <c r="AA6">
        <v>-144.76643768190146</v>
      </c>
      <c r="AB6">
        <v>-124.74179731214886</v>
      </c>
      <c r="AC6">
        <v>-96.064100019538145</v>
      </c>
      <c r="AD6">
        <v>-63.152897570239801</v>
      </c>
      <c r="AE6">
        <v>-78.380566113292474</v>
      </c>
      <c r="AF6">
        <v>-51.571501958999619</v>
      </c>
      <c r="AG6">
        <v>-57.956416190507248</v>
      </c>
      <c r="AH6">
        <v>-70.20260956998537</v>
      </c>
      <c r="AI6">
        <v>-86.321517460079619</v>
      </c>
      <c r="AJ6">
        <v>-111.56325354540542</v>
      </c>
      <c r="AK6">
        <v>-140.92327243692787</v>
      </c>
      <c r="AL6">
        <v>-151.71525333642609</v>
      </c>
      <c r="AM6">
        <v>-144.98452186646233</v>
      </c>
      <c r="AN6">
        <v>-124.94234020704813</v>
      </c>
      <c r="AO6">
        <v>-95.840476862065486</v>
      </c>
      <c r="AP6">
        <v>-61.976371820176915</v>
      </c>
      <c r="AQ6">
        <v>-80.648534741158954</v>
      </c>
      <c r="AR6">
        <v>-51.570905751084915</v>
      </c>
      <c r="AS6">
        <v>-57.955815974523595</v>
      </c>
      <c r="AT6">
        <v>-70.202008232606161</v>
      </c>
      <c r="AU6">
        <v>-86.320929639033466</v>
      </c>
      <c r="AV6">
        <v>-111.5627311346893</v>
      </c>
      <c r="AW6">
        <v>-140.90642834424162</v>
      </c>
      <c r="AX6">
        <v>-151.69222726904005</v>
      </c>
      <c r="AY6">
        <v>-144.97311897952733</v>
      </c>
      <c r="AZ6">
        <v>-124.9611412838576</v>
      </c>
      <c r="BA6">
        <v>-95.914350555261933</v>
      </c>
      <c r="BB6">
        <v>-62.128080187854835</v>
      </c>
      <c r="BC6">
        <v>-80.618582468700467</v>
      </c>
      <c r="BD6">
        <v>1981.3720919249913</v>
      </c>
      <c r="BE6">
        <v>1981.3720919249913</v>
      </c>
      <c r="BF6">
        <v>1981.3720919249913</v>
      </c>
      <c r="BG6">
        <v>1981.3720919249913</v>
      </c>
      <c r="BH6">
        <v>1525.6565107822435</v>
      </c>
      <c r="BI6">
        <v>1525.6565107822435</v>
      </c>
      <c r="BJ6" t="s">
        <v>65</v>
      </c>
      <c r="BK6" t="s">
        <v>65</v>
      </c>
      <c r="BL6">
        <v>28.672195218231582</v>
      </c>
      <c r="BM6">
        <v>200</v>
      </c>
    </row>
    <row r="7" spans="1:65" x14ac:dyDescent="0.35">
      <c r="A7">
        <v>245</v>
      </c>
      <c r="B7">
        <v>-49.495285143837663</v>
      </c>
      <c r="C7">
        <v>-51.618370299676556</v>
      </c>
      <c r="D7">
        <v>-53.679158895991243</v>
      </c>
      <c r="E7">
        <v>-55.608651029134812</v>
      </c>
      <c r="F7">
        <v>-57.413137757167526</v>
      </c>
      <c r="G7">
        <v>-59.098631433644464</v>
      </c>
      <c r="H7">
        <v>-60.670877682074966</v>
      </c>
      <c r="I7">
        <v>-68.017095471236615</v>
      </c>
      <c r="J7">
        <v>-72.500848798705618</v>
      </c>
      <c r="K7">
        <v>-74.888962272949456</v>
      </c>
      <c r="L7">
        <v>-75.529941099361892</v>
      </c>
      <c r="M7">
        <v>-73.062203526172297</v>
      </c>
      <c r="N7">
        <v>-69.261304184757776</v>
      </c>
      <c r="O7">
        <v>-61.044934061061376</v>
      </c>
      <c r="P7">
        <v>-51.098709216863405</v>
      </c>
      <c r="Q7">
        <v>-40.86062153183093</v>
      </c>
      <c r="R7">
        <v>-34.46791663863663</v>
      </c>
      <c r="S7">
        <v>-25.821568470541305</v>
      </c>
      <c r="T7">
        <v>-36.806106807062214</v>
      </c>
      <c r="U7">
        <v>-41.254716841814258</v>
      </c>
      <c r="V7">
        <v>-49.803824657880178</v>
      </c>
      <c r="W7">
        <v>-61.096322779515681</v>
      </c>
      <c r="X7">
        <v>-78.90812341104774</v>
      </c>
      <c r="Y7">
        <v>-99.930613558444804</v>
      </c>
      <c r="Z7">
        <v>-108.15230494544188</v>
      </c>
      <c r="AA7">
        <v>-104.92320856558538</v>
      </c>
      <c r="AB7">
        <v>-92.226381836925114</v>
      </c>
      <c r="AC7">
        <v>-73.751599195008424</v>
      </c>
      <c r="AD7">
        <v>-55.716073907693257</v>
      </c>
      <c r="AE7">
        <v>-72.429970511757517</v>
      </c>
      <c r="AF7">
        <v>-36.811868997083522</v>
      </c>
      <c r="AG7">
        <v>-41.260070622133675</v>
      </c>
      <c r="AH7">
        <v>-49.808397249858359</v>
      </c>
      <c r="AI7">
        <v>-61.099870963285255</v>
      </c>
      <c r="AJ7">
        <v>-78.910072087783504</v>
      </c>
      <c r="AK7">
        <v>-99.989120554263422</v>
      </c>
      <c r="AL7">
        <v>-108.27056846858592</v>
      </c>
      <c r="AM7">
        <v>-105.09224702170754</v>
      </c>
      <c r="AN7">
        <v>-92.411776617966908</v>
      </c>
      <c r="AO7">
        <v>-73.70529263133453</v>
      </c>
      <c r="AP7">
        <v>-55.490994250604402</v>
      </c>
      <c r="AQ7">
        <v>-75.633233304755507</v>
      </c>
      <c r="AR7">
        <v>-36.803700769342804</v>
      </c>
      <c r="AS7">
        <v>-41.252489609301875</v>
      </c>
      <c r="AT7">
        <v>-49.801932439479735</v>
      </c>
      <c r="AU7">
        <v>-61.094853799314663</v>
      </c>
      <c r="AV7">
        <v>-78.907267359515018</v>
      </c>
      <c r="AW7">
        <v>-99.976955982978538</v>
      </c>
      <c r="AX7">
        <v>-108.25440894408942</v>
      </c>
      <c r="AY7">
        <v>-105.08260951605918</v>
      </c>
      <c r="AZ7">
        <v>-92.420790496505163</v>
      </c>
      <c r="BA7">
        <v>-73.748382186048332</v>
      </c>
      <c r="BB7">
        <v>-55.559059800563418</v>
      </c>
      <c r="BC7">
        <v>-75.532793824549913</v>
      </c>
      <c r="BD7">
        <v>1985.0762847290337</v>
      </c>
      <c r="BE7">
        <v>1985.0762847290337</v>
      </c>
      <c r="BF7">
        <v>1985.0762847290337</v>
      </c>
      <c r="BG7">
        <v>1985.0762847290337</v>
      </c>
      <c r="BH7">
        <v>1528.5087392413561</v>
      </c>
      <c r="BI7">
        <v>1528.5087392413561</v>
      </c>
      <c r="BJ7" t="s">
        <v>65</v>
      </c>
      <c r="BK7" t="s">
        <v>65</v>
      </c>
      <c r="BL7">
        <v>29.173244361264889</v>
      </c>
      <c r="BM7">
        <v>200</v>
      </c>
    </row>
    <row r="8" spans="1:65" x14ac:dyDescent="0.35">
      <c r="A8">
        <v>246</v>
      </c>
      <c r="B8">
        <v>-80.758947382565665</v>
      </c>
      <c r="C8">
        <v>-80.149686525079204</v>
      </c>
      <c r="D8">
        <v>-79.520730400219335</v>
      </c>
      <c r="E8">
        <v>-78.89394166235256</v>
      </c>
      <c r="F8">
        <v>-78.270097297811759</v>
      </c>
      <c r="G8">
        <v>-77.649913472402773</v>
      </c>
      <c r="H8">
        <v>-77.034048851605874</v>
      </c>
      <c r="I8">
        <v>-73.459970000758005</v>
      </c>
      <c r="J8">
        <v>-70.351006012284586</v>
      </c>
      <c r="K8">
        <v>-67.454350862719281</v>
      </c>
      <c r="L8">
        <v>-62.603040569202683</v>
      </c>
      <c r="M8">
        <v>-58.90532670619276</v>
      </c>
      <c r="N8">
        <v>-56.139992376892657</v>
      </c>
      <c r="O8">
        <v>-52.418825738808486</v>
      </c>
      <c r="P8">
        <v>-48.543691427667056</v>
      </c>
      <c r="Q8">
        <v>-41.065289687755232</v>
      </c>
      <c r="R8">
        <v>-31.174466945701194</v>
      </c>
      <c r="S8">
        <v>-10.225192441114805</v>
      </c>
      <c r="T8">
        <v>-59.816015033938022</v>
      </c>
      <c r="U8">
        <v>-61.400176464659133</v>
      </c>
      <c r="V8">
        <v>-64.634232644431364</v>
      </c>
      <c r="W8">
        <v>-69.331876017170032</v>
      </c>
      <c r="X8">
        <v>-77.952633096920181</v>
      </c>
      <c r="Y8">
        <v>-91.164567839878728</v>
      </c>
      <c r="Z8">
        <v>-98.466286692325468</v>
      </c>
      <c r="AA8">
        <v>-98.259720296723842</v>
      </c>
      <c r="AB8">
        <v>-86.383746939105791</v>
      </c>
      <c r="AC8">
        <v>-63.778378316178483</v>
      </c>
      <c r="AD8">
        <v>-31.724196494877301</v>
      </c>
      <c r="AE8">
        <v>-50.528177155230516</v>
      </c>
      <c r="AF8">
        <v>-59.80180453654706</v>
      </c>
      <c r="AG8">
        <v>-61.387099079563761</v>
      </c>
      <c r="AH8">
        <v>-64.623286926315942</v>
      </c>
      <c r="AI8">
        <v>-69.323643610838403</v>
      </c>
      <c r="AJ8">
        <v>-77.948392884961834</v>
      </c>
      <c r="AK8">
        <v>-91.208853840602373</v>
      </c>
      <c r="AL8">
        <v>-98.568350350342783</v>
      </c>
      <c r="AM8">
        <v>-98.429523186428497</v>
      </c>
      <c r="AN8">
        <v>-86.564154941967217</v>
      </c>
      <c r="AO8">
        <v>-63.564900761346919</v>
      </c>
      <c r="AP8">
        <v>-30.147081781898947</v>
      </c>
      <c r="AQ8">
        <v>-52.820450527789987</v>
      </c>
      <c r="AR8">
        <v>-59.802363527747332</v>
      </c>
      <c r="AS8">
        <v>-61.387642763039914</v>
      </c>
      <c r="AT8">
        <v>-64.62380174956192</v>
      </c>
      <c r="AU8">
        <v>-69.324121506574855</v>
      </c>
      <c r="AV8">
        <v>-77.948815568443237</v>
      </c>
      <c r="AW8">
        <v>-91.200525411419093</v>
      </c>
      <c r="AX8">
        <v>-98.554945380426233</v>
      </c>
      <c r="AY8">
        <v>-98.418721646760247</v>
      </c>
      <c r="AZ8">
        <v>-86.572141709411184</v>
      </c>
      <c r="BA8">
        <v>-63.621037949002577</v>
      </c>
      <c r="BB8">
        <v>-30.302719669318204</v>
      </c>
      <c r="BC8">
        <v>-52.740869808819355</v>
      </c>
      <c r="BD8">
        <v>2046.4093841699519</v>
      </c>
      <c r="BE8">
        <v>2046.4093841699519</v>
      </c>
      <c r="BF8">
        <v>2046.4093841699519</v>
      </c>
      <c r="BG8">
        <v>2046.4093841699519</v>
      </c>
      <c r="BH8">
        <v>1575.7352258108631</v>
      </c>
      <c r="BI8">
        <v>1575.7352258108631</v>
      </c>
      <c r="BJ8" t="s">
        <v>65</v>
      </c>
      <c r="BK8" t="s">
        <v>65</v>
      </c>
      <c r="BL8">
        <v>31.354389959311817</v>
      </c>
      <c r="BM8">
        <v>200</v>
      </c>
    </row>
    <row r="9" spans="1:65" x14ac:dyDescent="0.35">
      <c r="A9">
        <v>247</v>
      </c>
      <c r="B9">
        <v>-83.874613184369494</v>
      </c>
      <c r="C9">
        <v>-82.688476356940413</v>
      </c>
      <c r="D9">
        <v>-81.539663614837579</v>
      </c>
      <c r="E9">
        <v>-80.46600677611724</v>
      </c>
      <c r="F9">
        <v>-79.463274490585221</v>
      </c>
      <c r="G9">
        <v>-78.527440880217867</v>
      </c>
      <c r="H9">
        <v>-77.65467623673409</v>
      </c>
      <c r="I9">
        <v>-73.550628840975477</v>
      </c>
      <c r="J9">
        <v>-71.128428628604169</v>
      </c>
      <c r="K9">
        <v>-69.585729748768671</v>
      </c>
      <c r="L9">
        <v>-68.102592348520673</v>
      </c>
      <c r="M9">
        <v>-67.424074759241108</v>
      </c>
      <c r="N9">
        <v>-66.727931149057966</v>
      </c>
      <c r="O9">
        <v>-64.27750273076002</v>
      </c>
      <c r="P9">
        <v>-58.332246313149291</v>
      </c>
      <c r="Q9">
        <v>-47.354759124903289</v>
      </c>
      <c r="R9">
        <v>-38.443157844498394</v>
      </c>
      <c r="S9">
        <v>-26.844625189065759</v>
      </c>
      <c r="T9">
        <v>-61.703150750383948</v>
      </c>
      <c r="U9">
        <v>-63.033025343350452</v>
      </c>
      <c r="V9">
        <v>-65.776416273801573</v>
      </c>
      <c r="W9">
        <v>-69.82468918969559</v>
      </c>
      <c r="X9">
        <v>-77.437989756718039</v>
      </c>
      <c r="Y9">
        <v>-89.65119528762132</v>
      </c>
      <c r="Z9">
        <v>-96.974937209658989</v>
      </c>
      <c r="AA9">
        <v>-98.673217364145671</v>
      </c>
      <c r="AB9">
        <v>-89.674777101512589</v>
      </c>
      <c r="AC9">
        <v>-71.06710865649498</v>
      </c>
      <c r="AD9">
        <v>-43.938034007240113</v>
      </c>
      <c r="AE9">
        <v>-61.029396996860882</v>
      </c>
      <c r="AF9">
        <v>-59.367060836700013</v>
      </c>
      <c r="AG9">
        <v>-60.892316799953662</v>
      </c>
      <c r="AH9">
        <v>-64.003609403842233</v>
      </c>
      <c r="AI9">
        <v>-68.520958486100184</v>
      </c>
      <c r="AJ9">
        <v>-76.826808589309337</v>
      </c>
      <c r="AK9">
        <v>-89.780636773626782</v>
      </c>
      <c r="AL9">
        <v>-97.363935505158921</v>
      </c>
      <c r="AM9">
        <v>-99.022114027975434</v>
      </c>
      <c r="AN9">
        <v>-89.885658078527683</v>
      </c>
      <c r="AO9">
        <v>-70.926674290773022</v>
      </c>
      <c r="AP9">
        <v>-43.045823297915391</v>
      </c>
      <c r="AQ9">
        <v>-63.534317657796926</v>
      </c>
      <c r="AR9">
        <v>-59.36769862613933</v>
      </c>
      <c r="AS9">
        <v>-60.892935051137727</v>
      </c>
      <c r="AT9">
        <v>-64.004190546412886</v>
      </c>
      <c r="AU9">
        <v>-68.521491509086275</v>
      </c>
      <c r="AV9">
        <v>-76.827267705732865</v>
      </c>
      <c r="AW9">
        <v>-89.77248698413743</v>
      </c>
      <c r="AX9">
        <v>-97.350528466224461</v>
      </c>
      <c r="AY9">
        <v>-99.009344296134699</v>
      </c>
      <c r="AZ9">
        <v>-89.887377818077752</v>
      </c>
      <c r="BA9">
        <v>-70.966622012448966</v>
      </c>
      <c r="BB9">
        <v>-43.162709662634931</v>
      </c>
      <c r="BC9">
        <v>-63.454364368305953</v>
      </c>
      <c r="BD9">
        <v>1963.0676031553473</v>
      </c>
      <c r="BE9">
        <v>1963.0676031553473</v>
      </c>
      <c r="BF9">
        <v>1963.0676031553473</v>
      </c>
      <c r="BG9">
        <v>1963.0676031553473</v>
      </c>
      <c r="BH9">
        <v>1511.5620544296175</v>
      </c>
      <c r="BI9">
        <v>1511.5620544296175</v>
      </c>
      <c r="BJ9" t="s">
        <v>65</v>
      </c>
      <c r="BK9" t="s">
        <v>65</v>
      </c>
      <c r="BL9">
        <v>29.61414908055341</v>
      </c>
      <c r="BM9">
        <v>200</v>
      </c>
    </row>
    <row r="10" spans="1:65" x14ac:dyDescent="0.35">
      <c r="A10">
        <v>248</v>
      </c>
      <c r="B10">
        <v>-78.137756708300884</v>
      </c>
      <c r="C10">
        <v>-72.110138380863944</v>
      </c>
      <c r="D10">
        <v>-66.216187327295884</v>
      </c>
      <c r="E10">
        <v>-60.652373247178645</v>
      </c>
      <c r="F10">
        <v>-55.402130929787241</v>
      </c>
      <c r="G10">
        <v>-50.449661935953948</v>
      </c>
      <c r="H10">
        <v>-45.779900674033094</v>
      </c>
      <c r="I10">
        <v>-22.938970523715753</v>
      </c>
      <c r="J10">
        <v>-7.6312782520920193</v>
      </c>
      <c r="K10">
        <v>2.8670848717287507</v>
      </c>
      <c r="L10">
        <v>14.219051317687152</v>
      </c>
      <c r="M10">
        <v>18.539893047365002</v>
      </c>
      <c r="N10">
        <v>19.851682312476207</v>
      </c>
      <c r="O10">
        <v>20.32326653609147</v>
      </c>
      <c r="P10">
        <v>22.107629263332999</v>
      </c>
      <c r="Q10">
        <v>25.714462335045333</v>
      </c>
      <c r="R10">
        <v>25.256933317822984</v>
      </c>
      <c r="S10">
        <v>15.165197133682472</v>
      </c>
      <c r="T10">
        <v>-55.969799194256559</v>
      </c>
      <c r="U10">
        <v>-50.387031942361602</v>
      </c>
      <c r="V10">
        <v>-39.8376162234023</v>
      </c>
      <c r="W10">
        <v>-26.291185951722724</v>
      </c>
      <c r="X10">
        <v>-5.9402141835595419</v>
      </c>
      <c r="Y10">
        <v>15.789292313716855</v>
      </c>
      <c r="Z10">
        <v>24.125322647590707</v>
      </c>
      <c r="AA10">
        <v>26.468849276015323</v>
      </c>
      <c r="AB10">
        <v>26.014829846850095</v>
      </c>
      <c r="AC10">
        <v>28.295114824211169</v>
      </c>
      <c r="AD10">
        <v>32.687692143501948</v>
      </c>
      <c r="AE10">
        <v>18.221388449713299</v>
      </c>
      <c r="AF10">
        <v>-38.902794823372709</v>
      </c>
      <c r="AG10">
        <v>-34.748198251423823</v>
      </c>
      <c r="AH10">
        <v>-26.888001085635523</v>
      </c>
      <c r="AI10">
        <v>-16.770295963915022</v>
      </c>
      <c r="AJ10">
        <v>-1.4814015711719226</v>
      </c>
      <c r="AK10">
        <v>15.218653129256133</v>
      </c>
      <c r="AL10">
        <v>22.114394889799492</v>
      </c>
      <c r="AM10">
        <v>25.347261310089756</v>
      </c>
      <c r="AN10">
        <v>26.345955194829322</v>
      </c>
      <c r="AO10">
        <v>29.489068272428447</v>
      </c>
      <c r="AP10">
        <v>33.12775811241071</v>
      </c>
      <c r="AQ10">
        <v>17.388818549831999</v>
      </c>
      <c r="AR10">
        <v>-41.815355556834575</v>
      </c>
      <c r="AS10">
        <v>-37.41698571040758</v>
      </c>
      <c r="AT10">
        <v>-29.097773555845571</v>
      </c>
      <c r="AU10">
        <v>-18.394842294884931</v>
      </c>
      <c r="AV10">
        <v>-2.2419775230288206</v>
      </c>
      <c r="AW10">
        <v>15.31574469602795</v>
      </c>
      <c r="AX10">
        <v>22.459041635470022</v>
      </c>
      <c r="AY10">
        <v>25.544310620890105</v>
      </c>
      <c r="AZ10">
        <v>26.302864988894253</v>
      </c>
      <c r="BA10">
        <v>29.318193461334573</v>
      </c>
      <c r="BB10">
        <v>33.166541453216524</v>
      </c>
      <c r="BC10">
        <v>17.402552542091637</v>
      </c>
      <c r="BD10">
        <v>2731.4261071510577</v>
      </c>
      <c r="BE10">
        <v>2731.4261071510577</v>
      </c>
      <c r="BF10">
        <v>2731.4261071510577</v>
      </c>
      <c r="BG10">
        <v>2731.4261071510577</v>
      </c>
      <c r="BH10">
        <v>2103.1981025063142</v>
      </c>
      <c r="BI10">
        <v>2103.1981025063142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35">
      <c r="A11">
        <v>249</v>
      </c>
      <c r="B11">
        <v>-47.305356896883559</v>
      </c>
      <c r="C11">
        <v>-40.411581079901687</v>
      </c>
      <c r="D11">
        <v>-33.647360539606623</v>
      </c>
      <c r="E11">
        <v>-27.238280613162967</v>
      </c>
      <c r="F11">
        <v>-21.166634262164003</v>
      </c>
      <c r="G11">
        <v>-15.415538791990341</v>
      </c>
      <c r="H11">
        <v>-9.968899185819474</v>
      </c>
      <c r="I11">
        <v>17.127964647984175</v>
      </c>
      <c r="J11">
        <v>36.037812866236763</v>
      </c>
      <c r="K11">
        <v>49.708922429534326</v>
      </c>
      <c r="L11">
        <v>66.360303208114061</v>
      </c>
      <c r="M11">
        <v>74.930848988877386</v>
      </c>
      <c r="N11">
        <v>79.679484355315722</v>
      </c>
      <c r="O11">
        <v>85.064903461858151</v>
      </c>
      <c r="P11">
        <v>90.36455237516256</v>
      </c>
      <c r="Q11">
        <v>93.109547107278203</v>
      </c>
      <c r="R11">
        <v>87.614475545772919</v>
      </c>
      <c r="S11">
        <v>63.733838922989811</v>
      </c>
      <c r="T11">
        <v>-25.133927010474803</v>
      </c>
      <c r="U11">
        <v>-19.329870634904115</v>
      </c>
      <c r="V11">
        <v>-8.099626384515668</v>
      </c>
      <c r="W11">
        <v>6.9385666765349461</v>
      </c>
      <c r="X11">
        <v>31.446551674614852</v>
      </c>
      <c r="Y11">
        <v>63.150166231856275</v>
      </c>
      <c r="Z11">
        <v>80.674919541456688</v>
      </c>
      <c r="AA11">
        <v>93.865976145582209</v>
      </c>
      <c r="AB11">
        <v>94.928585061211933</v>
      </c>
      <c r="AC11">
        <v>90.842383604016618</v>
      </c>
      <c r="AD11">
        <v>76.217762125214975</v>
      </c>
      <c r="AE11">
        <v>64.805303869292374</v>
      </c>
      <c r="AF11">
        <v>-8.0574560670245567</v>
      </c>
      <c r="AG11">
        <v>-3.6824336731972052</v>
      </c>
      <c r="AH11">
        <v>4.8569719662108763</v>
      </c>
      <c r="AI11">
        <v>16.46438749442737</v>
      </c>
      <c r="AJ11">
        <v>35.907307133290701</v>
      </c>
      <c r="AK11">
        <v>62.622089068992828</v>
      </c>
      <c r="AL11">
        <v>78.761832730237444</v>
      </c>
      <c r="AM11">
        <v>92.950632401880497</v>
      </c>
      <c r="AN11">
        <v>95.60101622107527</v>
      </c>
      <c r="AO11">
        <v>92.408250319914316</v>
      </c>
      <c r="AP11">
        <v>76.346452107360278</v>
      </c>
      <c r="AQ11">
        <v>64.613049272172347</v>
      </c>
      <c r="AR11">
        <v>-10.982599219132998</v>
      </c>
      <c r="AS11">
        <v>-6.3626713929796495</v>
      </c>
      <c r="AT11">
        <v>2.6378818113075022</v>
      </c>
      <c r="AU11">
        <v>14.833244043384806</v>
      </c>
      <c r="AV11">
        <v>35.144154238449936</v>
      </c>
      <c r="AW11">
        <v>62.712363474671029</v>
      </c>
      <c r="AX11">
        <v>79.093519832226377</v>
      </c>
      <c r="AY11">
        <v>93.127787831920813</v>
      </c>
      <c r="AZ11">
        <v>95.540987943608243</v>
      </c>
      <c r="BA11">
        <v>92.233866651605652</v>
      </c>
      <c r="BB11">
        <v>76.450520874241093</v>
      </c>
      <c r="BC11">
        <v>64.662249100262628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35">
      <c r="A12">
        <v>250</v>
      </c>
      <c r="B12">
        <v>-32.197556098977898</v>
      </c>
      <c r="C12">
        <v>-24.636326961569242</v>
      </c>
      <c r="D12">
        <v>-17.285998821846977</v>
      </c>
      <c r="E12">
        <v>-10.390633688235756</v>
      </c>
      <c r="F12">
        <v>-3.9264594928103969</v>
      </c>
      <c r="G12">
        <v>2.1291695612262602</v>
      </c>
      <c r="H12">
        <v>7.7978234793753263</v>
      </c>
      <c r="I12">
        <v>34.767374043332616</v>
      </c>
      <c r="J12">
        <v>51.735285768815601</v>
      </c>
      <c r="K12">
        <v>62.326216150604893</v>
      </c>
      <c r="L12">
        <v>71.237705535157758</v>
      </c>
      <c r="M12">
        <v>71.743606025922162</v>
      </c>
      <c r="N12">
        <v>69.158138884434294</v>
      </c>
      <c r="O12">
        <v>63.137545610497945</v>
      </c>
      <c r="P12">
        <v>57.895215859622709</v>
      </c>
      <c r="Q12">
        <v>50.187044657490077</v>
      </c>
      <c r="R12">
        <v>35.232685953230714</v>
      </c>
      <c r="S12">
        <v>-11.792729236594148</v>
      </c>
      <c r="T12">
        <v>-10.026089474841072</v>
      </c>
      <c r="U12">
        <v>-2.8196884323824363</v>
      </c>
      <c r="V12">
        <v>10.942936076200615</v>
      </c>
      <c r="W12">
        <v>28.939665145856775</v>
      </c>
      <c r="X12">
        <v>56.878505323850057</v>
      </c>
      <c r="Y12">
        <v>88.676794956547354</v>
      </c>
      <c r="Z12">
        <v>101.59774984323612</v>
      </c>
      <c r="AA12">
        <v>101.8659566233044</v>
      </c>
      <c r="AB12">
        <v>91.707843769753069</v>
      </c>
      <c r="AC12">
        <v>77.197032329145841</v>
      </c>
      <c r="AD12">
        <v>57.431684681980705</v>
      </c>
      <c r="AE12">
        <v>52.830297809977957</v>
      </c>
      <c r="AF12">
        <v>5.9183294768888617</v>
      </c>
      <c r="AG12">
        <v>11.790806991690827</v>
      </c>
      <c r="AH12">
        <v>23.041669625822255</v>
      </c>
      <c r="AI12">
        <v>37.835906881368565</v>
      </c>
      <c r="AJ12">
        <v>61.046599588065604</v>
      </c>
      <c r="AK12">
        <v>88.207257591584252</v>
      </c>
      <c r="AL12">
        <v>99.831138023633514</v>
      </c>
      <c r="AM12">
        <v>100.94769280964485</v>
      </c>
      <c r="AN12">
        <v>92.122363071358293</v>
      </c>
      <c r="AO12">
        <v>78.136417623003851</v>
      </c>
      <c r="AP12">
        <v>56.622661920633782</v>
      </c>
      <c r="AQ12">
        <v>52.818854497329312</v>
      </c>
      <c r="AR12">
        <v>4.1253216557345098</v>
      </c>
      <c r="AS12">
        <v>10.14794054851026</v>
      </c>
      <c r="AT12">
        <v>21.681512997530351</v>
      </c>
      <c r="AU12">
        <v>36.836193579239534</v>
      </c>
      <c r="AV12">
        <v>60.579006372372888</v>
      </c>
      <c r="AW12">
        <v>88.255918685302902</v>
      </c>
      <c r="AX12">
        <v>100.02711665882853</v>
      </c>
      <c r="AY12">
        <v>101.05894419573026</v>
      </c>
      <c r="AZ12">
        <v>92.103209288433092</v>
      </c>
      <c r="BA12">
        <v>78.069900840242866</v>
      </c>
      <c r="BB12">
        <v>56.757963656903428</v>
      </c>
      <c r="BC12">
        <v>52.872127836765884</v>
      </c>
      <c r="BD12">
        <v>2834.4589697879151</v>
      </c>
      <c r="BE12">
        <v>2834.4589697879151</v>
      </c>
      <c r="BF12">
        <v>2834.4589697879151</v>
      </c>
      <c r="BG12">
        <v>2834.4589697879151</v>
      </c>
      <c r="BH12">
        <v>2182.5334067366944</v>
      </c>
      <c r="BI12">
        <v>2182.5334067366944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35">
      <c r="A13">
        <v>251</v>
      </c>
      <c r="B13">
        <v>-28.362962909714089</v>
      </c>
      <c r="C13">
        <v>-21.172167068439983</v>
      </c>
      <c r="D13">
        <v>-14.102787600925939</v>
      </c>
      <c r="E13">
        <v>-7.3920564091863037</v>
      </c>
      <c r="F13">
        <v>-1.023539841413651</v>
      </c>
      <c r="G13">
        <v>5.0184770146147892</v>
      </c>
      <c r="H13">
        <v>10.749021086622971</v>
      </c>
      <c r="I13">
        <v>39.353343846236513</v>
      </c>
      <c r="J13">
        <v>59.314379948757072</v>
      </c>
      <c r="K13">
        <v>73.551929853983225</v>
      </c>
      <c r="L13">
        <v>89.849307036409115</v>
      </c>
      <c r="M13">
        <v>96.370131273119185</v>
      </c>
      <c r="N13">
        <v>97.875803787928618</v>
      </c>
      <c r="O13">
        <v>95.164768052935358</v>
      </c>
      <c r="P13">
        <v>89.206727607072793</v>
      </c>
      <c r="Q13">
        <v>82.74458160767162</v>
      </c>
      <c r="R13">
        <v>78.115208541858777</v>
      </c>
      <c r="S13">
        <v>69.418284452756808</v>
      </c>
      <c r="T13">
        <v>-9.9656950115907534</v>
      </c>
      <c r="U13">
        <v>-3.7050017019884391</v>
      </c>
      <c r="V13">
        <v>8.36914018562819</v>
      </c>
      <c r="W13">
        <v>24.440642842994549</v>
      </c>
      <c r="X13">
        <v>50.309873845868559</v>
      </c>
      <c r="Y13">
        <v>82.703020780641452</v>
      </c>
      <c r="Z13">
        <v>99.346921487576125</v>
      </c>
      <c r="AA13">
        <v>109.0431095286453</v>
      </c>
      <c r="AB13">
        <v>106.52870640718001</v>
      </c>
      <c r="AC13">
        <v>98.665606511761993</v>
      </c>
      <c r="AD13">
        <v>82.130553202129704</v>
      </c>
      <c r="AE13">
        <v>74.909838618720727</v>
      </c>
      <c r="AF13">
        <v>-9.9655603285305627</v>
      </c>
      <c r="AG13">
        <v>-3.7048783607825095</v>
      </c>
      <c r="AH13">
        <v>8.3692421901595395</v>
      </c>
      <c r="AI13">
        <v>24.440717689703863</v>
      </c>
      <c r="AJ13">
        <v>50.30990873867318</v>
      </c>
      <c r="AK13">
        <v>82.772747901832815</v>
      </c>
      <c r="AL13">
        <v>99.497930701036708</v>
      </c>
      <c r="AM13">
        <v>109.3341780913034</v>
      </c>
      <c r="AN13">
        <v>107.0056241020996</v>
      </c>
      <c r="AO13">
        <v>99.274213453069621</v>
      </c>
      <c r="AP13">
        <v>82.591968279109508</v>
      </c>
      <c r="AQ13">
        <v>74.799244251799109</v>
      </c>
      <c r="AR13">
        <v>-9.9641876156146552</v>
      </c>
      <c r="AS13">
        <v>-3.7035770153737158</v>
      </c>
      <c r="AT13">
        <v>8.370408097559471</v>
      </c>
      <c r="AU13">
        <v>24.441708319538833</v>
      </c>
      <c r="AV13">
        <v>50.310631807637115</v>
      </c>
      <c r="AW13">
        <v>82.758309185312072</v>
      </c>
      <c r="AX13">
        <v>99.474238343340502</v>
      </c>
      <c r="AY13">
        <v>109.30607192079792</v>
      </c>
      <c r="AZ13">
        <v>106.98319413147209</v>
      </c>
      <c r="BA13">
        <v>99.26338078915083</v>
      </c>
      <c r="BB13">
        <v>82.632350908218228</v>
      </c>
      <c r="BC13">
        <v>74.930056887558692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35">
      <c r="A14">
        <v>252</v>
      </c>
      <c r="B14">
        <v>30.169199964325198</v>
      </c>
      <c r="C14">
        <v>33.760721579526376</v>
      </c>
      <c r="D14">
        <v>37.307510997303254</v>
      </c>
      <c r="E14">
        <v>40.690857846907498</v>
      </c>
      <c r="F14">
        <v>43.918478822537537</v>
      </c>
      <c r="G14">
        <v>46.997738137366937</v>
      </c>
      <c r="H14">
        <v>49.935663083839479</v>
      </c>
      <c r="I14">
        <v>64.949886551583091</v>
      </c>
      <c r="J14">
        <v>76.086888954804905</v>
      </c>
      <c r="K14">
        <v>84.636197737058623</v>
      </c>
      <c r="L14">
        <v>96.19791395721299</v>
      </c>
      <c r="M14">
        <v>103.1765819280786</v>
      </c>
      <c r="N14">
        <v>107.59090539716667</v>
      </c>
      <c r="O14">
        <v>112.58557701720108</v>
      </c>
      <c r="P14">
        <v>115.69699850459531</v>
      </c>
      <c r="Q14">
        <v>114.6566159063684</v>
      </c>
      <c r="R14">
        <v>108.74823851515031</v>
      </c>
      <c r="S14">
        <v>91.494827666935279</v>
      </c>
      <c r="T14">
        <v>17.354023879636443</v>
      </c>
      <c r="U14">
        <v>21.939727366151185</v>
      </c>
      <c r="V14">
        <v>30.903575403696745</v>
      </c>
      <c r="W14">
        <v>43.113641612500949</v>
      </c>
      <c r="X14">
        <v>63.614554308747408</v>
      </c>
      <c r="Y14">
        <v>91.696630951246661</v>
      </c>
      <c r="Z14">
        <v>108.26464073363614</v>
      </c>
      <c r="AA14">
        <v>121.23414360709155</v>
      </c>
      <c r="AB14">
        <v>121.17552410917547</v>
      </c>
      <c r="AC14">
        <v>113.85108952113421</v>
      </c>
      <c r="AD14">
        <v>93.403535855268998</v>
      </c>
      <c r="AE14">
        <v>86.592945591583842</v>
      </c>
      <c r="AF14">
        <v>17.353487684138372</v>
      </c>
      <c r="AG14">
        <v>21.939189837700336</v>
      </c>
      <c r="AH14">
        <v>30.903037769814471</v>
      </c>
      <c r="AI14">
        <v>43.113109632483201</v>
      </c>
      <c r="AJ14">
        <v>63.614049497185476</v>
      </c>
      <c r="AK14">
        <v>91.762440407474131</v>
      </c>
      <c r="AL14">
        <v>108.41646917908503</v>
      </c>
      <c r="AM14">
        <v>121.56111182994069</v>
      </c>
      <c r="AN14">
        <v>121.7551702458309</v>
      </c>
      <c r="AO14">
        <v>114.62835203378097</v>
      </c>
      <c r="AP14">
        <v>93.8762681050883</v>
      </c>
      <c r="AQ14">
        <v>86.680542190556707</v>
      </c>
      <c r="AR14">
        <v>17.354212380347388</v>
      </c>
      <c r="AS14">
        <v>21.939825295052771</v>
      </c>
      <c r="AT14">
        <v>30.903507702473437</v>
      </c>
      <c r="AU14">
        <v>43.113374518015945</v>
      </c>
      <c r="AV14">
        <v>63.614030860505295</v>
      </c>
      <c r="AW14">
        <v>91.748414361829191</v>
      </c>
      <c r="AX14">
        <v>108.39271062253617</v>
      </c>
      <c r="AY14">
        <v>121.52907148162335</v>
      </c>
      <c r="AZ14">
        <v>121.72488913427092</v>
      </c>
      <c r="BA14">
        <v>114.60811298548542</v>
      </c>
      <c r="BB14">
        <v>93.926503334173447</v>
      </c>
      <c r="BC14">
        <v>86.816336153566908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35">
      <c r="A15">
        <v>253</v>
      </c>
      <c r="B15">
        <v>28.226185463949978</v>
      </c>
      <c r="C15">
        <v>33.824219534820124</v>
      </c>
      <c r="D15">
        <v>39.343870535268266</v>
      </c>
      <c r="E15">
        <v>44.599934775683828</v>
      </c>
      <c r="F15">
        <v>49.60443579703287</v>
      </c>
      <c r="G15">
        <v>54.368867746762831</v>
      </c>
      <c r="H15">
        <v>58.904218176015767</v>
      </c>
      <c r="I15">
        <v>81.862389601671524</v>
      </c>
      <c r="J15">
        <v>98.442252340351089</v>
      </c>
      <c r="K15">
        <v>110.76371990618172</v>
      </c>
      <c r="L15">
        <v>126.23538056523608</v>
      </c>
      <c r="M15">
        <v>134.15319942872651</v>
      </c>
      <c r="N15">
        <v>137.97600119370534</v>
      </c>
      <c r="O15">
        <v>140.19595314714209</v>
      </c>
      <c r="P15">
        <v>139.50716215528075</v>
      </c>
      <c r="Q15">
        <v>136.2557158958773</v>
      </c>
      <c r="R15">
        <v>131.42398463946014</v>
      </c>
      <c r="S15">
        <v>119.6682738310089</v>
      </c>
      <c r="T15">
        <v>12.382811792955861</v>
      </c>
      <c r="U15">
        <v>17.548674078079127</v>
      </c>
      <c r="V15">
        <v>27.666337875487113</v>
      </c>
      <c r="W15">
        <v>41.495148844330544</v>
      </c>
      <c r="X15">
        <v>64.865140719446714</v>
      </c>
      <c r="Y15">
        <v>97.320435309120953</v>
      </c>
      <c r="Z15">
        <v>116.98321132279179</v>
      </c>
      <c r="AA15">
        <v>133.53475968093005</v>
      </c>
      <c r="AB15">
        <v>135.02421559157736</v>
      </c>
      <c r="AC15">
        <v>128.34828393390578</v>
      </c>
      <c r="AD15">
        <v>107.17865852738248</v>
      </c>
      <c r="AE15">
        <v>99.726454040315403</v>
      </c>
      <c r="AF15">
        <v>12.384525314107082</v>
      </c>
      <c r="AG15">
        <v>17.550370310844762</v>
      </c>
      <c r="AH15">
        <v>27.667998467517315</v>
      </c>
      <c r="AI15">
        <v>41.496756344743396</v>
      </c>
      <c r="AJ15">
        <v>64.866643643752838</v>
      </c>
      <c r="AK15">
        <v>97.395726605531834</v>
      </c>
      <c r="AL15">
        <v>117.15622433336105</v>
      </c>
      <c r="AM15">
        <v>133.91539113223604</v>
      </c>
      <c r="AN15">
        <v>135.70827611044689</v>
      </c>
      <c r="AO15">
        <v>129.29839917260816</v>
      </c>
      <c r="AP15">
        <v>107.91161108490377</v>
      </c>
      <c r="AQ15">
        <v>100.0424023010646</v>
      </c>
      <c r="AR15">
        <v>12.385643012317177</v>
      </c>
      <c r="AS15">
        <v>17.551420427187743</v>
      </c>
      <c r="AT15">
        <v>27.668920421036123</v>
      </c>
      <c r="AU15">
        <v>41.497512691619427</v>
      </c>
      <c r="AV15">
        <v>64.867148242616707</v>
      </c>
      <c r="AW15">
        <v>97.3804379079548</v>
      </c>
      <c r="AX15">
        <v>117.12937395266403</v>
      </c>
      <c r="AY15">
        <v>133.87721384193105</v>
      </c>
      <c r="AZ15">
        <v>135.66981188678258</v>
      </c>
      <c r="BA15">
        <v>129.26790513631096</v>
      </c>
      <c r="BB15">
        <v>107.95393818461903</v>
      </c>
      <c r="BC15">
        <v>100.18421057664865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35">
      <c r="A16">
        <v>254</v>
      </c>
      <c r="B16">
        <v>54.57563472726676</v>
      </c>
      <c r="C16">
        <v>56.788680945642071</v>
      </c>
      <c r="D16">
        <v>58.969356919005151</v>
      </c>
      <c r="E16">
        <v>61.044616501164107</v>
      </c>
      <c r="F16">
        <v>63.019395896036428</v>
      </c>
      <c r="G16">
        <v>64.898410304432829</v>
      </c>
      <c r="H16">
        <v>66.686163535528422</v>
      </c>
      <c r="I16">
        <v>75.724013453372237</v>
      </c>
      <c r="J16">
        <v>82.331714201095551</v>
      </c>
      <c r="K16">
        <v>87.231363516691857</v>
      </c>
      <c r="L16">
        <v>93.45703957709631</v>
      </c>
      <c r="M16">
        <v>96.765309044781063</v>
      </c>
      <c r="N16">
        <v>98.515382386778896</v>
      </c>
      <c r="O16">
        <v>99.99815636241506</v>
      </c>
      <c r="P16">
        <v>100.74461518786362</v>
      </c>
      <c r="Q16">
        <v>100.91564736033821</v>
      </c>
      <c r="R16">
        <v>99.962629136986365</v>
      </c>
      <c r="S16">
        <v>96.229589308808869</v>
      </c>
      <c r="T16">
        <v>22.877574403564751</v>
      </c>
      <c r="U16">
        <v>25.717108698389627</v>
      </c>
      <c r="V16">
        <v>31.14017877356677</v>
      </c>
      <c r="W16">
        <v>38.241917597847326</v>
      </c>
      <c r="X16">
        <v>49.357854072463525</v>
      </c>
      <c r="Y16">
        <v>62.730929308457767</v>
      </c>
      <c r="Z16">
        <v>69.402237067979286</v>
      </c>
      <c r="AA16">
        <v>74.205086581687894</v>
      </c>
      <c r="AB16">
        <v>75.352652134578477</v>
      </c>
      <c r="AC16">
        <v>75.617973836816091</v>
      </c>
      <c r="AD16">
        <v>66.879193507996192</v>
      </c>
      <c r="AE16">
        <v>47.758502776412833</v>
      </c>
      <c r="AF16">
        <v>22.879563301180518</v>
      </c>
      <c r="AG16">
        <v>25.719000323302932</v>
      </c>
      <c r="AH16">
        <v>31.141883671370678</v>
      </c>
      <c r="AI16">
        <v>38.24337589735299</v>
      </c>
      <c r="AJ16">
        <v>49.358920941063587</v>
      </c>
      <c r="AK16">
        <v>62.768733661806991</v>
      </c>
      <c r="AL16">
        <v>69.483563557992539</v>
      </c>
      <c r="AM16">
        <v>74.375264390500121</v>
      </c>
      <c r="AN16">
        <v>75.701162637817689</v>
      </c>
      <c r="AO16">
        <v>76.24936274627791</v>
      </c>
      <c r="AP16">
        <v>67.55041453332673</v>
      </c>
      <c r="AQ16">
        <v>45.583249204796324</v>
      </c>
      <c r="AR16">
        <v>22.877456061370648</v>
      </c>
      <c r="AS16">
        <v>25.716962244428167</v>
      </c>
      <c r="AT16">
        <v>31.139979440602332</v>
      </c>
      <c r="AU16">
        <v>38.241651068772889</v>
      </c>
      <c r="AV16">
        <v>49.357489619551856</v>
      </c>
      <c r="AW16">
        <v>62.76018980593323</v>
      </c>
      <c r="AX16">
        <v>69.471091312281331</v>
      </c>
      <c r="AY16">
        <v>74.359777604133612</v>
      </c>
      <c r="AZ16">
        <v>75.683339028398265</v>
      </c>
      <c r="BA16">
        <v>76.223552368130385</v>
      </c>
      <c r="BB16">
        <v>67.560199356128109</v>
      </c>
      <c r="BC16">
        <v>45.811668348551272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35">
      <c r="A17">
        <v>255</v>
      </c>
      <c r="B17">
        <v>47.64823327951931</v>
      </c>
      <c r="C17">
        <v>51.286805991601767</v>
      </c>
      <c r="D17">
        <v>54.792866790517039</v>
      </c>
      <c r="E17">
        <v>58.050873629132901</v>
      </c>
      <c r="F17">
        <v>61.074591945799035</v>
      </c>
      <c r="G17">
        <v>63.87711906530258</v>
      </c>
      <c r="H17">
        <v>66.470914483356196</v>
      </c>
      <c r="I17">
        <v>78.274722978345579</v>
      </c>
      <c r="J17">
        <v>84.998390308159216</v>
      </c>
      <c r="K17">
        <v>88.450122922569889</v>
      </c>
      <c r="L17">
        <v>89.567773582669844</v>
      </c>
      <c r="M17">
        <v>87.293863065590898</v>
      </c>
      <c r="N17">
        <v>84.397301229003276</v>
      </c>
      <c r="O17">
        <v>80.575511551108576</v>
      </c>
      <c r="P17">
        <v>80.411264470317064</v>
      </c>
      <c r="Q17">
        <v>83.459517677029197</v>
      </c>
      <c r="R17">
        <v>82.548247830876022</v>
      </c>
      <c r="S17">
        <v>71.252005238835395</v>
      </c>
      <c r="T17">
        <v>32.159648121444995</v>
      </c>
      <c r="U17">
        <v>34.232817154432531</v>
      </c>
      <c r="V17">
        <v>38.194286708736968</v>
      </c>
      <c r="W17">
        <v>43.385352137215101</v>
      </c>
      <c r="X17">
        <v>51.512137872020972</v>
      </c>
      <c r="Y17">
        <v>61.278172170373125</v>
      </c>
      <c r="Z17">
        <v>65.99053130843572</v>
      </c>
      <c r="AA17">
        <v>68.742055651350725</v>
      </c>
      <c r="AB17">
        <v>68.445551885378194</v>
      </c>
      <c r="AC17">
        <v>66.784171237604724</v>
      </c>
      <c r="AD17">
        <v>55.644805389343801</v>
      </c>
      <c r="AE17">
        <v>38.716015203930432</v>
      </c>
      <c r="AF17">
        <v>32.163490403179992</v>
      </c>
      <c r="AG17">
        <v>34.23642568245441</v>
      </c>
      <c r="AH17">
        <v>38.19745127573097</v>
      </c>
      <c r="AI17">
        <v>43.387941519823499</v>
      </c>
      <c r="AJ17">
        <v>51.513848516863135</v>
      </c>
      <c r="AK17">
        <v>61.310609224317915</v>
      </c>
      <c r="AL17">
        <v>66.059847948692493</v>
      </c>
      <c r="AM17">
        <v>68.883047390031834</v>
      </c>
      <c r="AN17">
        <v>68.729550814055003</v>
      </c>
      <c r="AO17">
        <v>67.264688991191392</v>
      </c>
      <c r="AP17">
        <v>55.908997374666676</v>
      </c>
      <c r="AQ17">
        <v>36.501413889341443</v>
      </c>
      <c r="AR17">
        <v>32.160558688894213</v>
      </c>
      <c r="AS17">
        <v>34.233605085350895</v>
      </c>
      <c r="AT17">
        <v>38.194844937550208</v>
      </c>
      <c r="AU17">
        <v>43.385620495613523</v>
      </c>
      <c r="AV17">
        <v>51.511988381690713</v>
      </c>
      <c r="AW17">
        <v>61.30313313364902</v>
      </c>
      <c r="AX17">
        <v>66.049491492571192</v>
      </c>
      <c r="AY17">
        <v>68.871201445326122</v>
      </c>
      <c r="AZ17">
        <v>68.717379020406042</v>
      </c>
      <c r="BA17">
        <v>67.249798631892276</v>
      </c>
      <c r="BB17">
        <v>55.940791057266864</v>
      </c>
      <c r="BC17">
        <v>36.716366265405334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35">
      <c r="A18">
        <v>256</v>
      </c>
      <c r="B18">
        <v>55.284245756429193</v>
      </c>
      <c r="C18">
        <v>58.594906054623351</v>
      </c>
      <c r="D18">
        <v>61.761659579786865</v>
      </c>
      <c r="E18">
        <v>64.68080208902181</v>
      </c>
      <c r="F18">
        <v>67.366599161740382</v>
      </c>
      <c r="G18">
        <v>69.832612138227347</v>
      </c>
      <c r="H18">
        <v>72.091730314869096</v>
      </c>
      <c r="I18">
        <v>81.946249154036664</v>
      </c>
      <c r="J18">
        <v>86.923181265440846</v>
      </c>
      <c r="K18">
        <v>88.785898869511158</v>
      </c>
      <c r="L18">
        <v>87.319919032309841</v>
      </c>
      <c r="M18">
        <v>83.221980019558828</v>
      </c>
      <c r="N18">
        <v>79.14555279273948</v>
      </c>
      <c r="O18">
        <v>74.320191291336457</v>
      </c>
      <c r="P18">
        <v>74.27105486622294</v>
      </c>
      <c r="Q18">
        <v>77.912615626796125</v>
      </c>
      <c r="R18">
        <v>76.615595202862011</v>
      </c>
      <c r="S18">
        <v>62.604760851578334</v>
      </c>
      <c r="T18">
        <v>53.749827904387637</v>
      </c>
      <c r="U18">
        <v>55.008810409815503</v>
      </c>
      <c r="V18">
        <v>57.41207650022735</v>
      </c>
      <c r="W18">
        <v>60.55404427150718</v>
      </c>
      <c r="X18">
        <v>65.440926642979719</v>
      </c>
      <c r="Y18">
        <v>71.248358975118393</v>
      </c>
      <c r="Z18">
        <v>73.775629764989972</v>
      </c>
      <c r="AA18">
        <v>74.35246795448478</v>
      </c>
      <c r="AB18">
        <v>72.754257992566764</v>
      </c>
      <c r="AC18">
        <v>69.593419287147313</v>
      </c>
      <c r="AD18">
        <v>57.533226287743638</v>
      </c>
      <c r="AE18">
        <v>44.044758531489663</v>
      </c>
      <c r="AF18">
        <v>53.748330995597172</v>
      </c>
      <c r="AG18">
        <v>55.007440456411942</v>
      </c>
      <c r="AH18">
        <v>57.410942881667012</v>
      </c>
      <c r="AI18">
        <v>60.55320567200345</v>
      </c>
      <c r="AJ18">
        <v>65.440504558774492</v>
      </c>
      <c r="AK18">
        <v>71.277364954422382</v>
      </c>
      <c r="AL18">
        <v>73.839144288010559</v>
      </c>
      <c r="AM18">
        <v>74.479279204989751</v>
      </c>
      <c r="AN18">
        <v>73.015323373403561</v>
      </c>
      <c r="AO18">
        <v>70.020124800263815</v>
      </c>
      <c r="AP18">
        <v>57.746821520095196</v>
      </c>
      <c r="AQ18">
        <v>42.408750067678064</v>
      </c>
      <c r="AR18">
        <v>53.745409456951926</v>
      </c>
      <c r="AS18">
        <v>55.004647687586925</v>
      </c>
      <c r="AT18">
        <v>57.408397252842263</v>
      </c>
      <c r="AU18">
        <v>60.550986367438746</v>
      </c>
      <c r="AV18">
        <v>65.438803424837303</v>
      </c>
      <c r="AW18">
        <v>71.270967377707052</v>
      </c>
      <c r="AX18">
        <v>73.830708012800272</v>
      </c>
      <c r="AY18">
        <v>74.470601211296184</v>
      </c>
      <c r="AZ18">
        <v>73.007545353940273</v>
      </c>
      <c r="BA18">
        <v>70.012238346554568</v>
      </c>
      <c r="BB18">
        <v>57.784199562834203</v>
      </c>
      <c r="BC18">
        <v>42.592679168704514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35">
      <c r="A19">
        <v>257</v>
      </c>
      <c r="B19">
        <v>88.15851085792616</v>
      </c>
      <c r="C19">
        <v>86.602001213720783</v>
      </c>
      <c r="D19">
        <v>85.04758907138303</v>
      </c>
      <c r="E19">
        <v>83.548128279938851</v>
      </c>
      <c r="F19">
        <v>82.101890432496745</v>
      </c>
      <c r="G19">
        <v>80.707201333786585</v>
      </c>
      <c r="H19">
        <v>79.362439225360575</v>
      </c>
      <c r="I19">
        <v>72.257702440256608</v>
      </c>
      <c r="J19">
        <v>66.892863544289824</v>
      </c>
      <c r="K19">
        <v>62.547350827706417</v>
      </c>
      <c r="L19">
        <v>56.531847508686923</v>
      </c>
      <c r="M19">
        <v>53.066282206355105</v>
      </c>
      <c r="N19">
        <v>51.274778961183515</v>
      </c>
      <c r="O19">
        <v>50.502395732653291</v>
      </c>
      <c r="P19">
        <v>52.012067381876918</v>
      </c>
      <c r="Q19">
        <v>54.781873631123482</v>
      </c>
      <c r="R19">
        <v>55.947990192715125</v>
      </c>
      <c r="S19">
        <v>55.350639104126685</v>
      </c>
      <c r="T19">
        <v>65.541573053040793</v>
      </c>
      <c r="U19">
        <v>65.932485190869158</v>
      </c>
      <c r="V19">
        <v>66.536544454750469</v>
      </c>
      <c r="W19">
        <v>66.993244980681979</v>
      </c>
      <c r="X19">
        <v>66.674166456891498</v>
      </c>
      <c r="Y19">
        <v>63.518257881870767</v>
      </c>
      <c r="Z19">
        <v>59.158312941705177</v>
      </c>
      <c r="AA19">
        <v>52.158297341341964</v>
      </c>
      <c r="AB19">
        <v>48.978104690012501</v>
      </c>
      <c r="AC19">
        <v>48.749435532750297</v>
      </c>
      <c r="AD19">
        <v>49.948954087392636</v>
      </c>
      <c r="AE19">
        <v>42.332167476245225</v>
      </c>
      <c r="AF19">
        <v>65.544290724004327</v>
      </c>
      <c r="AG19">
        <v>65.93609706025579</v>
      </c>
      <c r="AH19">
        <v>66.541781779065616</v>
      </c>
      <c r="AI19">
        <v>67.000414378341475</v>
      </c>
      <c r="AJ19">
        <v>66.683731846866252</v>
      </c>
      <c r="AK19">
        <v>63.543079487541206</v>
      </c>
      <c r="AL19">
        <v>59.191096709934058</v>
      </c>
      <c r="AM19">
        <v>52.185440921121916</v>
      </c>
      <c r="AN19">
        <v>49.067704782268862</v>
      </c>
      <c r="AO19">
        <v>49.01908234018655</v>
      </c>
      <c r="AP19">
        <v>50.851277317707847</v>
      </c>
      <c r="AQ19">
        <v>42.206224169143852</v>
      </c>
      <c r="AR19">
        <v>65.54228782121433</v>
      </c>
      <c r="AS19">
        <v>65.934178874471471</v>
      </c>
      <c r="AT19">
        <v>66.540026821703407</v>
      </c>
      <c r="AU19">
        <v>66.998876425382051</v>
      </c>
      <c r="AV19">
        <v>66.682542958906922</v>
      </c>
      <c r="AW19">
        <v>63.540353102985449</v>
      </c>
      <c r="AX19">
        <v>59.190030328224594</v>
      </c>
      <c r="AY19">
        <v>52.189698449968198</v>
      </c>
      <c r="AZ19">
        <v>49.073491931600557</v>
      </c>
      <c r="BA19">
        <v>49.016551346196117</v>
      </c>
      <c r="BB19">
        <v>50.82565807262629</v>
      </c>
      <c r="BC19">
        <v>42.287176401691951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35">
      <c r="A20">
        <v>258</v>
      </c>
      <c r="B20">
        <v>-8.9257386769201617</v>
      </c>
      <c r="C20">
        <v>-0.72210032418335013</v>
      </c>
      <c r="D20">
        <v>7.1449541174505029</v>
      </c>
      <c r="E20">
        <v>14.41698705329418</v>
      </c>
      <c r="F20">
        <v>21.12763257440864</v>
      </c>
      <c r="G20">
        <v>27.308883381460465</v>
      </c>
      <c r="H20">
        <v>32.991165339459201</v>
      </c>
      <c r="I20">
        <v>58.130259467584906</v>
      </c>
      <c r="J20">
        <v>71.118471885756463</v>
      </c>
      <c r="K20">
        <v>76.570434069320115</v>
      </c>
      <c r="L20">
        <v>74.496085432392135</v>
      </c>
      <c r="M20">
        <v>65.516968032711333</v>
      </c>
      <c r="N20">
        <v>56.168806730144894</v>
      </c>
      <c r="O20">
        <v>44.920585754178596</v>
      </c>
      <c r="P20">
        <v>45.75942826901165</v>
      </c>
      <c r="Q20">
        <v>59.311533671704971</v>
      </c>
      <c r="R20">
        <v>63.9597673736194</v>
      </c>
      <c r="S20">
        <v>48.614839420098932</v>
      </c>
      <c r="T20">
        <v>13.245728225522029</v>
      </c>
      <c r="U20">
        <v>18.818290283422261</v>
      </c>
      <c r="V20">
        <v>29.177853264724106</v>
      </c>
      <c r="W20">
        <v>42.067500259269366</v>
      </c>
      <c r="X20">
        <v>60.076570864618162</v>
      </c>
      <c r="Y20">
        <v>75.040420681610556</v>
      </c>
      <c r="Z20">
        <v>75.670858950513747</v>
      </c>
      <c r="AA20">
        <v>64.559719369407588</v>
      </c>
      <c r="AB20">
        <v>55.070219925477183</v>
      </c>
      <c r="AC20">
        <v>50.512140872109036</v>
      </c>
      <c r="AD20">
        <v>52.447284730040565</v>
      </c>
      <c r="AE20">
        <v>40.25512655767789</v>
      </c>
      <c r="AF20">
        <v>30.322160229298984</v>
      </c>
      <c r="AG20">
        <v>34.465568284788375</v>
      </c>
      <c r="AH20">
        <v>42.134073042994423</v>
      </c>
      <c r="AI20">
        <v>51.592677914187384</v>
      </c>
      <c r="AJ20">
        <v>64.53634290415566</v>
      </c>
      <c r="AK20">
        <v>74.494469362991964</v>
      </c>
      <c r="AL20">
        <v>73.678225355570461</v>
      </c>
      <c r="AM20">
        <v>63.383540118958152</v>
      </c>
      <c r="AN20">
        <v>55.280054732580048</v>
      </c>
      <c r="AO20">
        <v>51.492162596400995</v>
      </c>
      <c r="AP20">
        <v>52.868078292395566</v>
      </c>
      <c r="AQ20">
        <v>39.929210137389859</v>
      </c>
      <c r="AR20">
        <v>27.397141033404239</v>
      </c>
      <c r="AS20">
        <v>31.785304520993012</v>
      </c>
      <c r="AT20">
        <v>39.914678390126078</v>
      </c>
      <c r="AU20">
        <v>49.960884683545871</v>
      </c>
      <c r="AV20">
        <v>63.772062931500564</v>
      </c>
      <c r="AW20">
        <v>74.587693898794029</v>
      </c>
      <c r="AX20">
        <v>74.024042435074378</v>
      </c>
      <c r="AY20">
        <v>63.595596499478326</v>
      </c>
      <c r="AZ20">
        <v>55.262584820353624</v>
      </c>
      <c r="BA20">
        <v>51.354727795986378</v>
      </c>
      <c r="BB20">
        <v>52.925312596133615</v>
      </c>
      <c r="BC20">
        <v>39.946531752190417</v>
      </c>
      <c r="BD20">
        <v>2979.939784163711</v>
      </c>
      <c r="BE20">
        <v>2979.939784163711</v>
      </c>
      <c r="BF20">
        <v>2979.939784163711</v>
      </c>
      <c r="BG20">
        <v>2979.939784163711</v>
      </c>
      <c r="BH20">
        <v>2294.5536338060574</v>
      </c>
      <c r="BI20">
        <v>2294.553633806057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35">
      <c r="A21">
        <v>259</v>
      </c>
      <c r="B21">
        <v>72.235142316884946</v>
      </c>
      <c r="C21">
        <v>73.750035080746571</v>
      </c>
      <c r="D21">
        <v>75.184112958142649</v>
      </c>
      <c r="E21">
        <v>76.490484737723875</v>
      </c>
      <c r="F21">
        <v>77.676465515250996</v>
      </c>
      <c r="G21">
        <v>78.749012259218063</v>
      </c>
      <c r="H21">
        <v>79.714740093088508</v>
      </c>
      <c r="I21">
        <v>83.597067125489176</v>
      </c>
      <c r="J21">
        <v>85.065425167671492</v>
      </c>
      <c r="K21">
        <v>84.867372412211068</v>
      </c>
      <c r="L21">
        <v>81.765255651899125</v>
      </c>
      <c r="M21">
        <v>77.302029787404209</v>
      </c>
      <c r="N21">
        <v>72.899864805883794</v>
      </c>
      <c r="O21">
        <v>66.132897268643404</v>
      </c>
      <c r="P21">
        <v>60.781997280388921</v>
      </c>
      <c r="Q21">
        <v>56.499501376802918</v>
      </c>
      <c r="R21">
        <v>51.868532626786546</v>
      </c>
      <c r="S21">
        <v>39.74678243714613</v>
      </c>
      <c r="T21">
        <v>94.400117318436259</v>
      </c>
      <c r="U21">
        <v>95.180005260016713</v>
      </c>
      <c r="V21">
        <v>96.665797265194428</v>
      </c>
      <c r="W21">
        <v>98.581229290704769</v>
      </c>
      <c r="X21">
        <v>101.3536798475749</v>
      </c>
      <c r="Y21">
        <v>103.4480847920441</v>
      </c>
      <c r="Z21">
        <v>101.67613469461676</v>
      </c>
      <c r="AA21">
        <v>91.332309706970989</v>
      </c>
      <c r="AB21">
        <v>77.486715323697098</v>
      </c>
      <c r="AC21">
        <v>58.213928450960225</v>
      </c>
      <c r="AD21">
        <v>29.413994766564269</v>
      </c>
      <c r="AE21">
        <v>31.563931622084485</v>
      </c>
      <c r="AF21">
        <v>103.35500872099779</v>
      </c>
      <c r="AG21">
        <v>103.38714218325357</v>
      </c>
      <c r="AH21">
        <v>103.46482225749541</v>
      </c>
      <c r="AI21">
        <v>103.58467685400524</v>
      </c>
      <c r="AJ21">
        <v>103.7053821802067</v>
      </c>
      <c r="AK21">
        <v>103.19191150021938</v>
      </c>
      <c r="AL21">
        <v>100.6769550321382</v>
      </c>
      <c r="AM21">
        <v>90.766491595688578</v>
      </c>
      <c r="AN21">
        <v>77.612540890192321</v>
      </c>
      <c r="AO21">
        <v>58.38387375352125</v>
      </c>
      <c r="AP21">
        <v>27.544728023817175</v>
      </c>
      <c r="AQ21">
        <v>31.221179829366079</v>
      </c>
      <c r="AR21">
        <v>103.31014824939041</v>
      </c>
      <c r="AS21">
        <v>103.34589465989329</v>
      </c>
      <c r="AT21">
        <v>103.43038773149225</v>
      </c>
      <c r="AU21">
        <v>103.55895236591597</v>
      </c>
      <c r="AV21">
        <v>103.69259196191874</v>
      </c>
      <c r="AW21">
        <v>103.18755176213647</v>
      </c>
      <c r="AX21">
        <v>100.67646987446395</v>
      </c>
      <c r="AY21">
        <v>90.773306581825793</v>
      </c>
      <c r="AZ21">
        <v>77.633801802050456</v>
      </c>
      <c r="BA21">
        <v>58.440487132234502</v>
      </c>
      <c r="BB21">
        <v>27.705776577802432</v>
      </c>
      <c r="BC21">
        <v>31.307522302890035</v>
      </c>
      <c r="BD21">
        <v>2924.6029770020173</v>
      </c>
      <c r="BE21">
        <v>2924.6029770020173</v>
      </c>
      <c r="BF21">
        <v>2924.6029770020173</v>
      </c>
      <c r="BG21">
        <v>2924.6029770020173</v>
      </c>
      <c r="BH21">
        <v>2251.9442922915532</v>
      </c>
      <c r="BI21">
        <v>2251.9442922915532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35">
      <c r="A22">
        <v>260</v>
      </c>
      <c r="B22">
        <v>43.377185860872522</v>
      </c>
      <c r="C22">
        <v>45.925177052857229</v>
      </c>
      <c r="D22">
        <v>48.342546319070713</v>
      </c>
      <c r="E22">
        <v>50.550329783027522</v>
      </c>
      <c r="F22">
        <v>52.560648693704344</v>
      </c>
      <c r="G22">
        <v>54.385026130111463</v>
      </c>
      <c r="H22">
        <v>56.034414329531046</v>
      </c>
      <c r="I22">
        <v>62.803716169249277</v>
      </c>
      <c r="J22">
        <v>65.497384987145765</v>
      </c>
      <c r="K22">
        <v>65.563267461247392</v>
      </c>
      <c r="L22">
        <v>61.394479914286883</v>
      </c>
      <c r="M22">
        <v>55.149688965905469</v>
      </c>
      <c r="N22">
        <v>49.094785373348031</v>
      </c>
      <c r="O22">
        <v>40.330543158889832</v>
      </c>
      <c r="P22">
        <v>34.448624824611684</v>
      </c>
      <c r="Q22">
        <v>29.959565535728622</v>
      </c>
      <c r="R22">
        <v>22.704414992930701</v>
      </c>
      <c r="S22">
        <v>-7.7882923983502161E-2</v>
      </c>
      <c r="T22">
        <v>65.548647118053239</v>
      </c>
      <c r="U22">
        <v>66.446751564743778</v>
      </c>
      <c r="V22">
        <v>68.270937055667218</v>
      </c>
      <c r="W22">
        <v>70.884131001691046</v>
      </c>
      <c r="X22">
        <v>75.477993646035216</v>
      </c>
      <c r="Y22">
        <v>81.391864684639273</v>
      </c>
      <c r="Z22">
        <v>82.523420356729048</v>
      </c>
      <c r="AA22">
        <v>73.444368504144848</v>
      </c>
      <c r="AB22">
        <v>56.298196752780498</v>
      </c>
      <c r="AC22">
        <v>29.147873446104882</v>
      </c>
      <c r="AD22">
        <v>-10.98392207049298</v>
      </c>
      <c r="AE22">
        <v>2.4853681395567429</v>
      </c>
      <c r="AF22">
        <v>82.387192331384441</v>
      </c>
      <c r="AG22">
        <v>81.876164654920004</v>
      </c>
      <c r="AH22">
        <v>81.046986568698713</v>
      </c>
      <c r="AI22">
        <v>80.277183818414301</v>
      </c>
      <c r="AJ22">
        <v>79.876525664998454</v>
      </c>
      <c r="AK22">
        <v>80.845392008338237</v>
      </c>
      <c r="AL22">
        <v>80.55789941255199</v>
      </c>
      <c r="AM22">
        <v>72.301425964820041</v>
      </c>
      <c r="AN22">
        <v>56.404051663718619</v>
      </c>
      <c r="AO22">
        <v>29.307133788899069</v>
      </c>
      <c r="AP22">
        <v>-14.543084101912642</v>
      </c>
      <c r="AQ22">
        <v>2.8325346955265092</v>
      </c>
      <c r="AR22">
        <v>79.700061644290145</v>
      </c>
      <c r="AS22">
        <v>79.413831881554117</v>
      </c>
      <c r="AT22">
        <v>79.00795025567605</v>
      </c>
      <c r="AU22">
        <v>78.777860697889508</v>
      </c>
      <c r="AV22">
        <v>79.174066737890541</v>
      </c>
      <c r="AW22">
        <v>80.932862265409028</v>
      </c>
      <c r="AX22">
        <v>80.876133391892679</v>
      </c>
      <c r="AY22">
        <v>72.495806829281008</v>
      </c>
      <c r="AZ22">
        <v>56.402704208492196</v>
      </c>
      <c r="BA22">
        <v>29.253377724552596</v>
      </c>
      <c r="BB22">
        <v>-14.22747426015121</v>
      </c>
      <c r="BC22">
        <v>2.7349236461440829</v>
      </c>
      <c r="BD22">
        <v>2633.9539159976352</v>
      </c>
      <c r="BE22">
        <v>2633.9539159976352</v>
      </c>
      <c r="BF22">
        <v>2633.9539159976352</v>
      </c>
      <c r="BG22">
        <v>2633.9539159976352</v>
      </c>
      <c r="BH22">
        <v>2028.1445153181792</v>
      </c>
      <c r="BI22">
        <v>2028.1445153181792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35">
      <c r="A23">
        <v>261</v>
      </c>
      <c r="B23">
        <v>68.902439529726351</v>
      </c>
      <c r="C23">
        <v>70.510052568239715</v>
      </c>
      <c r="D23">
        <v>72.040584180500943</v>
      </c>
      <c r="E23">
        <v>73.443136456044158</v>
      </c>
      <c r="F23">
        <v>74.724258112823648</v>
      </c>
      <c r="G23">
        <v>75.890198290029034</v>
      </c>
      <c r="H23">
        <v>76.946919644423701</v>
      </c>
      <c r="I23">
        <v>81.294512767691941</v>
      </c>
      <c r="J23">
        <v>83.01512261980136</v>
      </c>
      <c r="K23">
        <v>82.832022464637973</v>
      </c>
      <c r="L23">
        <v>78.984736971230433</v>
      </c>
      <c r="M23">
        <v>72.842156845567828</v>
      </c>
      <c r="N23">
        <v>66.052464365313483</v>
      </c>
      <c r="O23">
        <v>53.364549230279152</v>
      </c>
      <c r="P23">
        <v>38.899599202528513</v>
      </c>
      <c r="Q23">
        <v>23.352079439972613</v>
      </c>
      <c r="R23">
        <v>12.436569744566778</v>
      </c>
      <c r="S23">
        <v>-4.4774290524277758</v>
      </c>
      <c r="T23">
        <v>91.072681572657714</v>
      </c>
      <c r="U23">
        <v>91.938158616558866</v>
      </c>
      <c r="V23">
        <v>93.372964571375377</v>
      </c>
      <c r="W23">
        <v>94.706519948251838</v>
      </c>
      <c r="X23">
        <v>94.902299244997778</v>
      </c>
      <c r="Y23">
        <v>88.711354817124914</v>
      </c>
      <c r="Z23">
        <v>77.200750598742857</v>
      </c>
      <c r="AA23">
        <v>49.429905481294739</v>
      </c>
      <c r="AB23">
        <v>23.667141266861744</v>
      </c>
      <c r="AC23">
        <v>-4.9232818347926672</v>
      </c>
      <c r="AD23">
        <v>-36.114275107294588</v>
      </c>
      <c r="AE23">
        <v>-28.10759350131843</v>
      </c>
      <c r="AF23">
        <v>103.59799892602412</v>
      </c>
      <c r="AG23">
        <v>103.41555254558862</v>
      </c>
      <c r="AH23">
        <v>102.87711852374245</v>
      </c>
      <c r="AI23">
        <v>101.6947667897894</v>
      </c>
      <c r="AJ23">
        <v>98.175980176753583</v>
      </c>
      <c r="AK23">
        <v>88.301782491330968</v>
      </c>
      <c r="AL23">
        <v>75.698582680702799</v>
      </c>
      <c r="AM23">
        <v>48.395269243952583</v>
      </c>
      <c r="AN23">
        <v>23.358248130701046</v>
      </c>
      <c r="AO23">
        <v>-5.4886929306332402</v>
      </c>
      <c r="AP23">
        <v>-39.721394125629935</v>
      </c>
      <c r="AQ23">
        <v>-29.236728933629134</v>
      </c>
      <c r="AR23">
        <v>103.58929926524513</v>
      </c>
      <c r="AS23">
        <v>103.4075950792094</v>
      </c>
      <c r="AT23">
        <v>102.87055960460624</v>
      </c>
      <c r="AU23">
        <v>101.68999321187449</v>
      </c>
      <c r="AV23">
        <v>98.173848272907136</v>
      </c>
      <c r="AW23">
        <v>88.301415503530336</v>
      </c>
      <c r="AX23">
        <v>75.704802343153418</v>
      </c>
      <c r="AY23">
        <v>48.425405433185979</v>
      </c>
      <c r="AZ23">
        <v>23.421465243331287</v>
      </c>
      <c r="BA23">
        <v>-5.3662972317877058</v>
      </c>
      <c r="BB23">
        <v>-39.493756659530128</v>
      </c>
      <c r="BC23">
        <v>-29.190181811761111</v>
      </c>
      <c r="BD23">
        <v>2668.0865231719981</v>
      </c>
      <c r="BE23">
        <v>2668.0865231719981</v>
      </c>
      <c r="BF23">
        <v>2668.0865231719981</v>
      </c>
      <c r="BG23">
        <v>2668.0865231719981</v>
      </c>
      <c r="BH23">
        <v>2054.4266228424385</v>
      </c>
      <c r="BI23">
        <v>2054.4266228424385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35">
      <c r="A24">
        <v>262</v>
      </c>
      <c r="B24">
        <v>70.823364993551763</v>
      </c>
      <c r="C24">
        <v>72.294556130746912</v>
      </c>
      <c r="D24">
        <v>73.729885660104642</v>
      </c>
      <c r="E24">
        <v>75.080332229430638</v>
      </c>
      <c r="F24">
        <v>76.349000510951214</v>
      </c>
      <c r="G24">
        <v>77.538889934419615</v>
      </c>
      <c r="H24">
        <v>78.652898311358456</v>
      </c>
      <c r="I24">
        <v>83.89377480105972</v>
      </c>
      <c r="J24">
        <v>87.074088766979159</v>
      </c>
      <c r="K24">
        <v>88.596564713398635</v>
      </c>
      <c r="L24">
        <v>88.047128562846183</v>
      </c>
      <c r="M24">
        <v>84.393739096278523</v>
      </c>
      <c r="N24">
        <v>79.075429203631856</v>
      </c>
      <c r="O24">
        <v>66.867677561619345</v>
      </c>
      <c r="P24">
        <v>50.410904378004467</v>
      </c>
      <c r="Q24">
        <v>33.254605204695864</v>
      </c>
      <c r="R24">
        <v>25.810744027962365</v>
      </c>
      <c r="S24">
        <v>24.005925755837474</v>
      </c>
      <c r="T24">
        <v>67.208410513125642</v>
      </c>
      <c r="U24">
        <v>68.902098737733056</v>
      </c>
      <c r="V24">
        <v>72.0349316163163</v>
      </c>
      <c r="W24">
        <v>75.864903159764964</v>
      </c>
      <c r="X24">
        <v>80.811783622947644</v>
      </c>
      <c r="Y24">
        <v>82.640850830260632</v>
      </c>
      <c r="Z24">
        <v>77.395680860932117</v>
      </c>
      <c r="AA24">
        <v>57.28720479885763</v>
      </c>
      <c r="AB24">
        <v>34.55159682796728</v>
      </c>
      <c r="AC24">
        <v>6.0794441626319671</v>
      </c>
      <c r="AD24">
        <v>-31.196743933825445</v>
      </c>
      <c r="AE24">
        <v>-25.854891116290009</v>
      </c>
      <c r="AF24">
        <v>67.206962291111381</v>
      </c>
      <c r="AG24">
        <v>68.90074521294143</v>
      </c>
      <c r="AH24">
        <v>72.033757069438352</v>
      </c>
      <c r="AI24">
        <v>75.863958547709515</v>
      </c>
      <c r="AJ24">
        <v>80.811184978337025</v>
      </c>
      <c r="AK24">
        <v>82.667559728908586</v>
      </c>
      <c r="AL24">
        <v>77.434173485200347</v>
      </c>
      <c r="AM24">
        <v>57.230335509391786</v>
      </c>
      <c r="AN24">
        <v>34.242516441392731</v>
      </c>
      <c r="AO24">
        <v>5.0122863843794079</v>
      </c>
      <c r="AP24">
        <v>-34.65625870081368</v>
      </c>
      <c r="AQ24">
        <v>-28.057150874384941</v>
      </c>
      <c r="AR24">
        <v>67.205741899772704</v>
      </c>
      <c r="AS24">
        <v>68.899600442623651</v>
      </c>
      <c r="AT24">
        <v>72.032757853750937</v>
      </c>
      <c r="AU24">
        <v>75.863152323093487</v>
      </c>
      <c r="AV24">
        <v>80.810686564241209</v>
      </c>
      <c r="AW24">
        <v>82.662871334551326</v>
      </c>
      <c r="AX24">
        <v>77.43193592441105</v>
      </c>
      <c r="AY24">
        <v>57.248072135238431</v>
      </c>
      <c r="AZ24">
        <v>34.293204908320412</v>
      </c>
      <c r="BA24">
        <v>5.1254460822938714</v>
      </c>
      <c r="BB24">
        <v>-34.409648828932426</v>
      </c>
      <c r="BC24">
        <v>-27.963897920832355</v>
      </c>
      <c r="BD24">
        <v>2767.7975591471013</v>
      </c>
      <c r="BE24">
        <v>2767.7975591471013</v>
      </c>
      <c r="BF24">
        <v>2767.7975591471013</v>
      </c>
      <c r="BG24">
        <v>2767.7975591471013</v>
      </c>
      <c r="BH24">
        <v>2131.2041205432679</v>
      </c>
      <c r="BI24">
        <v>2131.2041205432679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35">
      <c r="A25">
        <v>263</v>
      </c>
      <c r="B25">
        <v>90.212520412668653</v>
      </c>
      <c r="C25">
        <v>92.037540837259797</v>
      </c>
      <c r="D25">
        <v>93.763433996692513</v>
      </c>
      <c r="E25">
        <v>95.333467172421734</v>
      </c>
      <c r="F25">
        <v>96.7562589254279</v>
      </c>
      <c r="G25">
        <v>98.040015674515232</v>
      </c>
      <c r="H25">
        <v>99.192550177190157</v>
      </c>
      <c r="I25">
        <v>103.74429949122874</v>
      </c>
      <c r="J25">
        <v>105.28212561650096</v>
      </c>
      <c r="K25">
        <v>104.69741226280347</v>
      </c>
      <c r="L25">
        <v>99.956249379965016</v>
      </c>
      <c r="M25">
        <v>93.247860120202134</v>
      </c>
      <c r="N25">
        <v>86.410836644001336</v>
      </c>
      <c r="O25">
        <v>75.032704155734223</v>
      </c>
      <c r="P25">
        <v>64.390621603612885</v>
      </c>
      <c r="Q25">
        <v>55.204641643278109</v>
      </c>
      <c r="R25">
        <v>48.470996131592877</v>
      </c>
      <c r="S25">
        <v>35.340944753272652</v>
      </c>
      <c r="T25">
        <v>22.8325398746438</v>
      </c>
      <c r="U25">
        <v>27.693653001959127</v>
      </c>
      <c r="V25">
        <v>36.680336948692812</v>
      </c>
      <c r="W25">
        <v>47.719690761919843</v>
      </c>
      <c r="X25">
        <v>62.552325817993442</v>
      </c>
      <c r="Y25">
        <v>72.198748900679931</v>
      </c>
      <c r="Z25">
        <v>67.454078375633543</v>
      </c>
      <c r="AA25">
        <v>43.94907602232982</v>
      </c>
      <c r="AB25">
        <v>20.932968321226916</v>
      </c>
      <c r="AC25">
        <v>-1.9370822637523184</v>
      </c>
      <c r="AD25">
        <v>-26.253396364949307</v>
      </c>
      <c r="AE25">
        <v>-34.707514516454793</v>
      </c>
      <c r="AF25">
        <v>22.832768443338743</v>
      </c>
      <c r="AG25">
        <v>27.693871497739899</v>
      </c>
      <c r="AH25">
        <v>36.680535421987763</v>
      </c>
      <c r="AI25">
        <v>47.719861235047887</v>
      </c>
      <c r="AJ25">
        <v>62.552447334024983</v>
      </c>
      <c r="AK25">
        <v>72.233840650240268</v>
      </c>
      <c r="AL25">
        <v>67.496020693633284</v>
      </c>
      <c r="AM25">
        <v>43.859114167746071</v>
      </c>
      <c r="AN25">
        <v>20.561011766042288</v>
      </c>
      <c r="AO25">
        <v>-2.9289404384172379</v>
      </c>
      <c r="AP25">
        <v>-28.886536988130679</v>
      </c>
      <c r="AQ25">
        <v>-38.554855742325145</v>
      </c>
      <c r="AR25">
        <v>22.83302721793029</v>
      </c>
      <c r="AS25">
        <v>27.694114780193388</v>
      </c>
      <c r="AT25">
        <v>36.680749241144106</v>
      </c>
      <c r="AU25">
        <v>47.72003677731729</v>
      </c>
      <c r="AV25">
        <v>62.552563989940538</v>
      </c>
      <c r="AW25">
        <v>72.227080516515244</v>
      </c>
      <c r="AX25">
        <v>67.492248819408445</v>
      </c>
      <c r="AY25">
        <v>43.879736031639595</v>
      </c>
      <c r="AZ25">
        <v>20.614723217856138</v>
      </c>
      <c r="BA25">
        <v>-2.8278146920648202</v>
      </c>
      <c r="BB25">
        <v>-28.70114239943069</v>
      </c>
      <c r="BC25">
        <v>-38.360570513713903</v>
      </c>
      <c r="BD25">
        <v>2956.9904634702275</v>
      </c>
      <c r="BE25">
        <v>2956.9904634702275</v>
      </c>
      <c r="BF25">
        <v>2956.9904634702275</v>
      </c>
      <c r="BG25">
        <v>2956.9904634702275</v>
      </c>
      <c r="BH25">
        <v>2276.8826568720751</v>
      </c>
      <c r="BI25">
        <v>2276.8826568720751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35">
      <c r="A26">
        <v>264</v>
      </c>
      <c r="B26">
        <v>172.7015315763731</v>
      </c>
      <c r="C26">
        <v>161.70319156541962</v>
      </c>
      <c r="D26">
        <v>151.03107162851327</v>
      </c>
      <c r="E26">
        <v>141.03837981541591</v>
      </c>
      <c r="F26">
        <v>131.68850799913076</v>
      </c>
      <c r="G26">
        <v>122.94660237966846</v>
      </c>
      <c r="H26">
        <v>114.77948445686087</v>
      </c>
      <c r="I26">
        <v>76.182043802574398</v>
      </c>
      <c r="J26">
        <v>52.416985326518841</v>
      </c>
      <c r="K26">
        <v>37.612452780256895</v>
      </c>
      <c r="L26">
        <v>24.96526986890013</v>
      </c>
      <c r="M26">
        <v>23.059914420286084</v>
      </c>
      <c r="N26">
        <v>24.121126751049935</v>
      </c>
      <c r="O26">
        <v>23.749972341880408</v>
      </c>
      <c r="P26">
        <v>12.382099829088208</v>
      </c>
      <c r="Q26">
        <v>-11.274358523377103</v>
      </c>
      <c r="R26">
        <v>-21.526386949939845</v>
      </c>
      <c r="S26">
        <v>-9.4624093566972327</v>
      </c>
      <c r="T26">
        <v>75.21076588129408</v>
      </c>
      <c r="U26">
        <v>70.651343371656012</v>
      </c>
      <c r="V26">
        <v>61.949198934229258</v>
      </c>
      <c r="W26">
        <v>50.557232096501842</v>
      </c>
      <c r="X26">
        <v>32.679455174959365</v>
      </c>
      <c r="Y26">
        <v>10.881745633258138</v>
      </c>
      <c r="Z26">
        <v>-1.2778416562487376</v>
      </c>
      <c r="AA26">
        <v>-14.725102558617309</v>
      </c>
      <c r="AB26">
        <v>-24.84147468561612</v>
      </c>
      <c r="AC26">
        <v>-39.030824284048762</v>
      </c>
      <c r="AD26">
        <v>-62.29871381588363</v>
      </c>
      <c r="AE26">
        <v>-54.8189135580783</v>
      </c>
      <c r="AF26">
        <v>75.211087703075108</v>
      </c>
      <c r="AG26">
        <v>70.651653857532821</v>
      </c>
      <c r="AH26">
        <v>61.949485234909297</v>
      </c>
      <c r="AI26">
        <v>50.55748096412696</v>
      </c>
      <c r="AJ26">
        <v>32.679628769413867</v>
      </c>
      <c r="AK26">
        <v>10.853988835626549</v>
      </c>
      <c r="AL26">
        <v>-1.3383691420823518</v>
      </c>
      <c r="AM26">
        <v>-14.880378967036915</v>
      </c>
      <c r="AN26">
        <v>-25.191542956801392</v>
      </c>
      <c r="AO26">
        <v>-39.911898622180701</v>
      </c>
      <c r="AP26">
        <v>-65.190825140346121</v>
      </c>
      <c r="AQ26">
        <v>-56.486145006279067</v>
      </c>
      <c r="AR26">
        <v>75.211558186512946</v>
      </c>
      <c r="AS26">
        <v>70.652074563889997</v>
      </c>
      <c r="AT26">
        <v>61.94981421286078</v>
      </c>
      <c r="AU26">
        <v>50.557697612842873</v>
      </c>
      <c r="AV26">
        <v>32.679693440808705</v>
      </c>
      <c r="AW26">
        <v>10.860820162947801</v>
      </c>
      <c r="AX26">
        <v>-1.3260051162741067</v>
      </c>
      <c r="AY26">
        <v>-14.85855155846899</v>
      </c>
      <c r="AZ26">
        <v>-25.156394210017684</v>
      </c>
      <c r="BA26">
        <v>-39.841583502151948</v>
      </c>
      <c r="BB26">
        <v>-65.018469747174066</v>
      </c>
      <c r="BC26">
        <v>-56.476011482251842</v>
      </c>
      <c r="BD26">
        <v>2211.307634558998</v>
      </c>
      <c r="BE26">
        <v>2211.307634558998</v>
      </c>
      <c r="BF26">
        <v>2211.307634558998</v>
      </c>
      <c r="BG26">
        <v>2211.307634558998</v>
      </c>
      <c r="BH26">
        <v>1702.7068786104287</v>
      </c>
      <c r="BI26">
        <v>1702.7068786104287</v>
      </c>
      <c r="BJ26" t="s">
        <v>65</v>
      </c>
      <c r="BK26" t="s">
        <v>65</v>
      </c>
      <c r="BL26">
        <v>30.756307113985077</v>
      </c>
      <c r="BM26">
        <v>200</v>
      </c>
    </row>
    <row r="27" spans="1:65" x14ac:dyDescent="0.35">
      <c r="A27">
        <v>265</v>
      </c>
      <c r="B27">
        <v>84.937868046932039</v>
      </c>
      <c r="C27">
        <v>78.717189959817972</v>
      </c>
      <c r="D27">
        <v>72.617994620984973</v>
      </c>
      <c r="E27">
        <v>66.844131329466123</v>
      </c>
      <c r="F27">
        <v>61.379806666239659</v>
      </c>
      <c r="G27">
        <v>56.209942875032475</v>
      </c>
      <c r="H27">
        <v>51.320146593705346</v>
      </c>
      <c r="I27">
        <v>27.135714670025386</v>
      </c>
      <c r="J27">
        <v>10.572975454852044</v>
      </c>
      <c r="K27">
        <v>-1.1513391389193772</v>
      </c>
      <c r="L27">
        <v>-14.55054429605744</v>
      </c>
      <c r="M27">
        <v>-20.302810109260395</v>
      </c>
      <c r="N27">
        <v>-22.511430501247208</v>
      </c>
      <c r="O27">
        <v>-23.77014869859584</v>
      </c>
      <c r="P27">
        <v>-26.016371443496958</v>
      </c>
      <c r="Q27">
        <v>-31.863615841321717</v>
      </c>
      <c r="R27">
        <v>-35.773091054009043</v>
      </c>
      <c r="S27">
        <v>-36.433978392200331</v>
      </c>
      <c r="T27">
        <v>60.999840813166784</v>
      </c>
      <c r="U27">
        <v>54.701943027349529</v>
      </c>
      <c r="V27">
        <v>42.572417087045345</v>
      </c>
      <c r="W27">
        <v>26.46127172780302</v>
      </c>
      <c r="X27">
        <v>0.60727506342617144</v>
      </c>
      <c r="Y27">
        <v>-31.810984020686149</v>
      </c>
      <c r="Z27">
        <v>-48.852053065660193</v>
      </c>
      <c r="AA27">
        <v>-60.501530210242855</v>
      </c>
      <c r="AB27">
        <v>-61.224462660041219</v>
      </c>
      <c r="AC27">
        <v>-59.384946674337982</v>
      </c>
      <c r="AD27">
        <v>-62.351021359713727</v>
      </c>
      <c r="AE27">
        <v>-70.388477937634306</v>
      </c>
      <c r="AF27">
        <v>61.000798052589438</v>
      </c>
      <c r="AG27">
        <v>54.702850932966953</v>
      </c>
      <c r="AH27">
        <v>42.573227121922294</v>
      </c>
      <c r="AI27">
        <v>26.461945375878191</v>
      </c>
      <c r="AJ27">
        <v>0.60771189645293655</v>
      </c>
      <c r="AK27">
        <v>-31.8661477964265</v>
      </c>
      <c r="AL27">
        <v>-48.970220745355242</v>
      </c>
      <c r="AM27">
        <v>-60.730448009165166</v>
      </c>
      <c r="AN27">
        <v>-61.587104689636575</v>
      </c>
      <c r="AO27">
        <v>-59.908280606477263</v>
      </c>
      <c r="AP27">
        <v>-63.876998691467932</v>
      </c>
      <c r="AQ27">
        <v>-73.570807663360412</v>
      </c>
      <c r="AR27">
        <v>61.000945003302498</v>
      </c>
      <c r="AS27">
        <v>54.702966854918365</v>
      </c>
      <c r="AT27">
        <v>42.573287726816176</v>
      </c>
      <c r="AU27">
        <v>26.461942662483057</v>
      </c>
      <c r="AV27">
        <v>0.60763747903133658</v>
      </c>
      <c r="AW27">
        <v>-31.853793565465168</v>
      </c>
      <c r="AX27">
        <v>-48.949462294694996</v>
      </c>
      <c r="AY27">
        <v>-60.704255465923382</v>
      </c>
      <c r="AZ27">
        <v>-61.563161319801267</v>
      </c>
      <c r="BA27">
        <v>-59.885851930758861</v>
      </c>
      <c r="BB27">
        <v>-63.813517398988857</v>
      </c>
      <c r="BC27">
        <v>-73.477869953856199</v>
      </c>
      <c r="BD27">
        <v>1991.6029329203127</v>
      </c>
      <c r="BE27">
        <v>1991.6029329203127</v>
      </c>
      <c r="BF27">
        <v>1991.6029329203127</v>
      </c>
      <c r="BG27">
        <v>1991.6029329203127</v>
      </c>
      <c r="BH27">
        <v>1533.5342583486408</v>
      </c>
      <c r="BI27">
        <v>1533.5342583486408</v>
      </c>
      <c r="BJ27" t="s">
        <v>65</v>
      </c>
      <c r="BK27" t="s">
        <v>65</v>
      </c>
      <c r="BL27">
        <v>31.286632105692153</v>
      </c>
      <c r="BM27">
        <v>200</v>
      </c>
    </row>
    <row r="28" spans="1:65" x14ac:dyDescent="0.35">
      <c r="A28">
        <v>266</v>
      </c>
      <c r="B28">
        <v>88.638069877217944</v>
      </c>
      <c r="C28">
        <v>80.635564054615529</v>
      </c>
      <c r="D28">
        <v>72.81797044017442</v>
      </c>
      <c r="E28">
        <v>65.445713311855428</v>
      </c>
      <c r="F28">
        <v>58.496279934579789</v>
      </c>
      <c r="G28">
        <v>51.948203424125111</v>
      </c>
      <c r="H28">
        <v>45.781016388874576</v>
      </c>
      <c r="I28">
        <v>15.745553442887832</v>
      </c>
      <c r="J28">
        <v>-4.2126497081181737</v>
      </c>
      <c r="K28">
        <v>-17.771538598954084</v>
      </c>
      <c r="L28">
        <v>-32.050305747987551</v>
      </c>
      <c r="M28">
        <v>-37.025386942859882</v>
      </c>
      <c r="N28">
        <v>-38.113971780700254</v>
      </c>
      <c r="O28">
        <v>-37.860455256118335</v>
      </c>
      <c r="P28">
        <v>-39.729116423341118</v>
      </c>
      <c r="Q28">
        <v>-44.398456000560238</v>
      </c>
      <c r="R28">
        <v>-43.288106323841959</v>
      </c>
      <c r="S28">
        <v>-27.952190366942951</v>
      </c>
      <c r="T28">
        <v>70.052317051643442</v>
      </c>
      <c r="U28">
        <v>63.458742451472439</v>
      </c>
      <c r="V28">
        <v>50.653839792015532</v>
      </c>
      <c r="W28">
        <v>33.400482849763321</v>
      </c>
      <c r="X28">
        <v>4.9735619324808855</v>
      </c>
      <c r="Y28">
        <v>-32.689993877277054</v>
      </c>
      <c r="Z28">
        <v>-54.244611249951099</v>
      </c>
      <c r="AA28">
        <v>-70.97916751903081</v>
      </c>
      <c r="AB28">
        <v>-72.085729162673431</v>
      </c>
      <c r="AC28">
        <v>-65.991975742385947</v>
      </c>
      <c r="AD28">
        <v>-49.439680508688369</v>
      </c>
      <c r="AE28">
        <v>-43.710397006866337</v>
      </c>
      <c r="AF28">
        <v>70.05903837614035</v>
      </c>
      <c r="AG28">
        <v>63.46504155226841</v>
      </c>
      <c r="AH28">
        <v>50.65933016609285</v>
      </c>
      <c r="AI28">
        <v>33.404909794411893</v>
      </c>
      <c r="AJ28">
        <v>4.9763176368586297</v>
      </c>
      <c r="AK28">
        <v>-32.75208954153053</v>
      </c>
      <c r="AL28">
        <v>-54.385328214934596</v>
      </c>
      <c r="AM28">
        <v>-71.269670453106144</v>
      </c>
      <c r="AN28">
        <v>-72.533741819334651</v>
      </c>
      <c r="AO28">
        <v>-66.497689338347769</v>
      </c>
      <c r="AP28">
        <v>-49.448642675176544</v>
      </c>
      <c r="AQ28">
        <v>-43.254996966811952</v>
      </c>
      <c r="AR28">
        <v>70.059069207033673</v>
      </c>
      <c r="AS28">
        <v>63.465043384181087</v>
      </c>
      <c r="AT28">
        <v>50.659281771430265</v>
      </c>
      <c r="AU28">
        <v>33.404807479211136</v>
      </c>
      <c r="AV28">
        <v>4.9761660734722044</v>
      </c>
      <c r="AW28">
        <v>-32.737993212621568</v>
      </c>
      <c r="AX28">
        <v>-54.360342861896306</v>
      </c>
      <c r="AY28">
        <v>-71.235589933912948</v>
      </c>
      <c r="AZ28">
        <v>-72.502978679284126</v>
      </c>
      <c r="BA28">
        <v>-66.480778976315165</v>
      </c>
      <c r="BB28">
        <v>-49.496364875400573</v>
      </c>
      <c r="BC28">
        <v>-43.359383543533774</v>
      </c>
      <c r="BD28">
        <v>1959.1434408859589</v>
      </c>
      <c r="BE28">
        <v>1959.1434408859589</v>
      </c>
      <c r="BF28">
        <v>1959.1434408859589</v>
      </c>
      <c r="BG28">
        <v>1959.1434408859589</v>
      </c>
      <c r="BH28">
        <v>1508.5404494821883</v>
      </c>
      <c r="BI28">
        <v>1508.5404494821883</v>
      </c>
      <c r="BJ28" t="s">
        <v>65</v>
      </c>
      <c r="BK28" t="s">
        <v>65</v>
      </c>
      <c r="BL28">
        <v>30.807265234620445</v>
      </c>
      <c r="BM28">
        <v>200</v>
      </c>
    </row>
    <row r="29" spans="1:65" x14ac:dyDescent="0.35">
      <c r="A29">
        <v>267</v>
      </c>
      <c r="B29">
        <v>62.444184358623893</v>
      </c>
      <c r="C29">
        <v>54.405047116723516</v>
      </c>
      <c r="D29">
        <v>46.557685808205626</v>
      </c>
      <c r="E29">
        <v>39.164221102093997</v>
      </c>
      <c r="F29">
        <v>32.202400372609368</v>
      </c>
      <c r="G29">
        <v>25.650980212793897</v>
      </c>
      <c r="H29">
        <v>19.489682369686832</v>
      </c>
      <c r="I29">
        <v>-10.309764887447558</v>
      </c>
      <c r="J29">
        <v>-29.778087616321862</v>
      </c>
      <c r="K29">
        <v>-42.463109794399628</v>
      </c>
      <c r="L29">
        <v>-54.093093540062071</v>
      </c>
      <c r="M29">
        <v>-55.515584242164863</v>
      </c>
      <c r="N29">
        <v>-52.532034332233721</v>
      </c>
      <c r="O29">
        <v>-43.826354496272479</v>
      </c>
      <c r="P29">
        <v>-34.854609924738561</v>
      </c>
      <c r="Q29">
        <v>-29.107293689042969</v>
      </c>
      <c r="R29">
        <v>-25.089951310970775</v>
      </c>
      <c r="S29">
        <v>-14.088654094975006</v>
      </c>
      <c r="T29">
        <v>58.299992040713455</v>
      </c>
      <c r="U29">
        <v>49.71973427585111</v>
      </c>
      <c r="V29">
        <v>33.530653847361343</v>
      </c>
      <c r="W29">
        <v>12.821662071595409</v>
      </c>
      <c r="X29">
        <v>-17.910573325541773</v>
      </c>
      <c r="Y29">
        <v>-48.981860825694291</v>
      </c>
      <c r="Z29">
        <v>-57.481672333885882</v>
      </c>
      <c r="AA29">
        <v>-48.443562061374344</v>
      </c>
      <c r="AB29">
        <v>-33.605069390034231</v>
      </c>
      <c r="AC29">
        <v>-19.008321246460277</v>
      </c>
      <c r="AD29">
        <v>-4.3930597460731944</v>
      </c>
      <c r="AE29">
        <v>7.7982684074226487</v>
      </c>
      <c r="AF29">
        <v>58.299044412170808</v>
      </c>
      <c r="AG29">
        <v>49.71885160729633</v>
      </c>
      <c r="AH29">
        <v>33.52989353842581</v>
      </c>
      <c r="AI29">
        <v>12.821057940125973</v>
      </c>
      <c r="AJ29">
        <v>-17.91094590294723</v>
      </c>
      <c r="AK29">
        <v>-49.040636776293105</v>
      </c>
      <c r="AL29">
        <v>-57.578952234975148</v>
      </c>
      <c r="AM29">
        <v>-48.501131091167117</v>
      </c>
      <c r="AN29">
        <v>-33.521034098305222</v>
      </c>
      <c r="AO29">
        <v>-18.601336003666798</v>
      </c>
      <c r="AP29">
        <v>-3.1627102935088276</v>
      </c>
      <c r="AQ29">
        <v>10.938385001938583</v>
      </c>
      <c r="AR29">
        <v>58.298289819305808</v>
      </c>
      <c r="AS29">
        <v>49.718139765064087</v>
      </c>
      <c r="AT29">
        <v>33.529263716320024</v>
      </c>
      <c r="AU29">
        <v>12.820536266364007</v>
      </c>
      <c r="AV29">
        <v>-17.911296817912508</v>
      </c>
      <c r="AW29">
        <v>-49.027876052979977</v>
      </c>
      <c r="AX29">
        <v>-57.563067080333013</v>
      </c>
      <c r="AY29">
        <v>-48.499592473888292</v>
      </c>
      <c r="AZ29">
        <v>-33.543263900131514</v>
      </c>
      <c r="BA29">
        <v>-18.653318022623449</v>
      </c>
      <c r="BB29">
        <v>-3.2652697270267597</v>
      </c>
      <c r="BC29">
        <v>10.741405652565719</v>
      </c>
      <c r="BD29">
        <v>2045.3169512515558</v>
      </c>
      <c r="BE29">
        <v>2045.3169512515558</v>
      </c>
      <c r="BF29">
        <v>2045.3169512515558</v>
      </c>
      <c r="BG29">
        <v>2045.3169512515558</v>
      </c>
      <c r="BH29">
        <v>1574.894052463698</v>
      </c>
      <c r="BI29">
        <v>1574.894052463698</v>
      </c>
      <c r="BJ29" t="s">
        <v>65</v>
      </c>
      <c r="BK29" t="s">
        <v>65</v>
      </c>
      <c r="BL29">
        <v>28.384032336600196</v>
      </c>
      <c r="BM29">
        <v>200</v>
      </c>
    </row>
    <row r="30" spans="1:65" x14ac:dyDescent="0.35">
      <c r="A30">
        <v>268</v>
      </c>
      <c r="B30">
        <v>61.564342466759321</v>
      </c>
      <c r="C30">
        <v>52.314530548972989</v>
      </c>
      <c r="D30">
        <v>43.279147028174108</v>
      </c>
      <c r="E30">
        <v>34.76041874007435</v>
      </c>
      <c r="F30">
        <v>26.733438690051265</v>
      </c>
      <c r="G30">
        <v>19.174414760220401</v>
      </c>
      <c r="H30">
        <v>12.060621437501029</v>
      </c>
      <c r="I30">
        <v>-22.421772241295393</v>
      </c>
      <c r="J30">
        <v>-45.076783911488505</v>
      </c>
      <c r="K30">
        <v>-59.867514903290051</v>
      </c>
      <c r="L30">
        <v>-73.386635109871236</v>
      </c>
      <c r="M30">
        <v>-74.785267716942769</v>
      </c>
      <c r="N30">
        <v>-70.818449306359568</v>
      </c>
      <c r="O30">
        <v>-59.349177674377849</v>
      </c>
      <c r="P30">
        <v>-47.279913137325337</v>
      </c>
      <c r="Q30">
        <v>-40.956936973255701</v>
      </c>
      <c r="R30">
        <v>-39.914755194662632</v>
      </c>
      <c r="S30">
        <v>-37.745887063099993</v>
      </c>
      <c r="T30">
        <v>83.735761905425619</v>
      </c>
      <c r="U30">
        <v>72.406842454595534</v>
      </c>
      <c r="V30">
        <v>50.925118435696731</v>
      </c>
      <c r="W30">
        <v>23.189999363735851</v>
      </c>
      <c r="X30">
        <v>-18.798423563946564</v>
      </c>
      <c r="Y30">
        <v>-63.946303912945403</v>
      </c>
      <c r="Z30">
        <v>-79.668978620293856</v>
      </c>
      <c r="AA30">
        <v>-74.874747025545886</v>
      </c>
      <c r="AB30">
        <v>-59.260415608246021</v>
      </c>
      <c r="AC30">
        <v>-42.229564487055519</v>
      </c>
      <c r="AD30">
        <v>-24.4848868526934</v>
      </c>
      <c r="AE30">
        <v>-12.132452432123062</v>
      </c>
      <c r="AF30">
        <v>88.442579949695798</v>
      </c>
      <c r="AG30">
        <v>76.719746019091943</v>
      </c>
      <c r="AH30">
        <v>54.49628922585201</v>
      </c>
      <c r="AI30">
        <v>25.815470850624049</v>
      </c>
      <c r="AJ30">
        <v>-17.569148796252669</v>
      </c>
      <c r="AK30">
        <v>-64.205183291847561</v>
      </c>
      <c r="AL30">
        <v>-80.403915792541497</v>
      </c>
      <c r="AM30">
        <v>-75.363109070296261</v>
      </c>
      <c r="AN30">
        <v>-59.251248023865848</v>
      </c>
      <c r="AO30">
        <v>-41.724985510810768</v>
      </c>
      <c r="AP30">
        <v>-23.598886924248752</v>
      </c>
      <c r="AQ30">
        <v>-9.1829347510576778</v>
      </c>
      <c r="AR30">
        <v>88.441242954402014</v>
      </c>
      <c r="AS30">
        <v>76.718501145753706</v>
      </c>
      <c r="AT30">
        <v>54.495220564089522</v>
      </c>
      <c r="AU30">
        <v>25.814633212664571</v>
      </c>
      <c r="AV30">
        <v>-17.56962624175226</v>
      </c>
      <c r="AW30">
        <v>-64.186407815827664</v>
      </c>
      <c r="AX30">
        <v>-80.378322409546371</v>
      </c>
      <c r="AY30">
        <v>-75.350937592377377</v>
      </c>
      <c r="AZ30">
        <v>-59.266195198029202</v>
      </c>
      <c r="BA30">
        <v>-41.774617703570357</v>
      </c>
      <c r="BB30">
        <v>-23.702031352705113</v>
      </c>
      <c r="BC30">
        <v>-9.3905734003595089</v>
      </c>
      <c r="BD30">
        <v>1887.8841747173212</v>
      </c>
      <c r="BE30">
        <v>1887.8841747173212</v>
      </c>
      <c r="BF30">
        <v>1887.8841747173212</v>
      </c>
      <c r="BG30">
        <v>1887.8841747173212</v>
      </c>
      <c r="BH30">
        <v>1453.6708145323373</v>
      </c>
      <c r="BI30">
        <v>1453.6708145323373</v>
      </c>
      <c r="BJ30" t="s">
        <v>65</v>
      </c>
      <c r="BK30" t="s">
        <v>65</v>
      </c>
      <c r="BL30">
        <v>27.481323152922805</v>
      </c>
      <c r="BM30">
        <v>200</v>
      </c>
    </row>
    <row r="31" spans="1:65" x14ac:dyDescent="0.35">
      <c r="A31">
        <v>269</v>
      </c>
      <c r="B31">
        <v>11.484470619481726</v>
      </c>
      <c r="C31">
        <v>1.7959186248242553</v>
      </c>
      <c r="D31">
        <v>-7.6512060043999739</v>
      </c>
      <c r="E31">
        <v>-16.541641922148546</v>
      </c>
      <c r="F31">
        <v>-24.902986236879574</v>
      </c>
      <c r="G31">
        <v>-32.761577133230901</v>
      </c>
      <c r="H31">
        <v>-40.142549015294641</v>
      </c>
      <c r="I31">
        <v>-75.667064002242142</v>
      </c>
      <c r="J31">
        <v>-98.853667928924182</v>
      </c>
      <c r="K31">
        <v>-113.67663604062314</v>
      </c>
      <c r="L31">
        <v>-126.69376814867218</v>
      </c>
      <c r="M31">
        <v>-127.48631255097258</v>
      </c>
      <c r="N31">
        <v>-123.16114146217267</v>
      </c>
      <c r="O31">
        <v>-111.88566412674864</v>
      </c>
      <c r="P31">
        <v>-101.16309113574744</v>
      </c>
      <c r="Q31">
        <v>-95.557557054874863</v>
      </c>
      <c r="R31">
        <v>-91.763314009019325</v>
      </c>
      <c r="S31">
        <v>-78.53391688886289</v>
      </c>
      <c r="T31">
        <v>33.655937375976777</v>
      </c>
      <c r="U31">
        <v>22.646759299966359</v>
      </c>
      <c r="V31">
        <v>1.8587591493412354</v>
      </c>
      <c r="W31">
        <v>-24.777546745835544</v>
      </c>
      <c r="X31">
        <v>-64.484445821440673</v>
      </c>
      <c r="Y31">
        <v>-105.67226571958382</v>
      </c>
      <c r="Z31">
        <v>-118.23822371828223</v>
      </c>
      <c r="AA31">
        <v>-110.36814852417365</v>
      </c>
      <c r="AB31">
        <v>-94.719484278475363</v>
      </c>
      <c r="AC31">
        <v>-79.56960527952802</v>
      </c>
      <c r="AD31">
        <v>-59.918690883842828</v>
      </c>
      <c r="AE31">
        <v>-34.153931604893117</v>
      </c>
      <c r="AF31">
        <v>50.730081830484899</v>
      </c>
      <c r="AG31">
        <v>38.291448609924643</v>
      </c>
      <c r="AH31">
        <v>14.811854211036202</v>
      </c>
      <c r="AI31">
        <v>-15.256103153662229</v>
      </c>
      <c r="AJ31">
        <v>-60.029070169225413</v>
      </c>
      <c r="AK31">
        <v>-106.417324418017</v>
      </c>
      <c r="AL31">
        <v>-120.54264384097853</v>
      </c>
      <c r="AM31">
        <v>-111.76927304758188</v>
      </c>
      <c r="AN31">
        <v>-94.647695145535295</v>
      </c>
      <c r="AO31">
        <v>-78.693581712074689</v>
      </c>
      <c r="AP31">
        <v>-59.887114511227544</v>
      </c>
      <c r="AQ31">
        <v>-29.241556338333133</v>
      </c>
      <c r="AR31">
        <v>47.807348961857038</v>
      </c>
      <c r="AS31">
        <v>35.613797719847504</v>
      </c>
      <c r="AT31">
        <v>12.595654645803576</v>
      </c>
      <c r="AU31">
        <v>-16.884037070911614</v>
      </c>
      <c r="AV31">
        <v>-60.788760791695637</v>
      </c>
      <c r="AW31">
        <v>-106.28118332512759</v>
      </c>
      <c r="AX31">
        <v>-120.14635697339776</v>
      </c>
      <c r="AY31">
        <v>-111.54791815098844</v>
      </c>
      <c r="AZ31">
        <v>-94.702296516834338</v>
      </c>
      <c r="BA31">
        <v>-78.892076402470451</v>
      </c>
      <c r="BB31">
        <v>-59.898528023760306</v>
      </c>
      <c r="BC31">
        <v>-29.704974602575358</v>
      </c>
      <c r="BD31">
        <v>1363.5725347797384</v>
      </c>
      <c r="BE31">
        <v>1363.5725347797384</v>
      </c>
      <c r="BF31">
        <v>1363.5725347797384</v>
      </c>
      <c r="BG31">
        <v>1363.5725347797384</v>
      </c>
      <c r="BH31">
        <v>1049.9508517803986</v>
      </c>
      <c r="BI31">
        <v>1049.9508517803986</v>
      </c>
      <c r="BJ31" t="s">
        <v>65</v>
      </c>
      <c r="BK31" t="s">
        <v>65</v>
      </c>
      <c r="BL31">
        <v>24.539855482686885</v>
      </c>
      <c r="BM31">
        <v>200</v>
      </c>
    </row>
    <row r="32" spans="1:65" x14ac:dyDescent="0.35">
      <c r="A32">
        <v>270</v>
      </c>
      <c r="B32">
        <v>-22.785408738682928</v>
      </c>
      <c r="C32">
        <v>-31.415973967525783</v>
      </c>
      <c r="D32">
        <v>-39.802855882295972</v>
      </c>
      <c r="E32">
        <v>-47.666865196027764</v>
      </c>
      <c r="F32">
        <v>-55.034625781944719</v>
      </c>
      <c r="G32">
        <v>-61.931530239185683</v>
      </c>
      <c r="H32">
        <v>-68.381794225587868</v>
      </c>
      <c r="I32">
        <v>-98.924350311167146</v>
      </c>
      <c r="J32">
        <v>-118.18389925537375</v>
      </c>
      <c r="K32">
        <v>-129.74400126702938</v>
      </c>
      <c r="L32">
        <v>-138.00800697777532</v>
      </c>
      <c r="M32">
        <v>-135.82359446021644</v>
      </c>
      <c r="N32">
        <v>-129.75626009793368</v>
      </c>
      <c r="O32">
        <v>-117.21347981141244</v>
      </c>
      <c r="P32">
        <v>-106.97378246809369</v>
      </c>
      <c r="Q32">
        <v>-103.10861560298972</v>
      </c>
      <c r="R32">
        <v>-100.25832467682238</v>
      </c>
      <c r="S32">
        <v>-86.850089068135347</v>
      </c>
      <c r="T32">
        <v>-0.61394717892904183</v>
      </c>
      <c r="U32">
        <v>-10.515417291000473</v>
      </c>
      <c r="V32">
        <v>-29.155225436800006</v>
      </c>
      <c r="W32">
        <v>-52.902587324719782</v>
      </c>
      <c r="X32">
        <v>-87.857508970927356</v>
      </c>
      <c r="Y32">
        <v>-122.78248110313864</v>
      </c>
      <c r="Z32">
        <v>-131.58447910991993</v>
      </c>
      <c r="AA32">
        <v>-120.11156858549337</v>
      </c>
      <c r="AB32">
        <v>-103.00394426722426</v>
      </c>
      <c r="AC32">
        <v>-86.684622261014866</v>
      </c>
      <c r="AD32">
        <v>-63.637063852478306</v>
      </c>
      <c r="AE32">
        <v>-34.849436730926136</v>
      </c>
      <c r="AF32">
        <v>16.458764168138309</v>
      </c>
      <c r="AG32">
        <v>5.1279006840712622</v>
      </c>
      <c r="AH32">
        <v>-16.20337325757254</v>
      </c>
      <c r="AI32">
        <v>-43.382194183247059</v>
      </c>
      <c r="AJ32">
        <v>-83.402809845955531</v>
      </c>
      <c r="AK32">
        <v>-123.52864333983516</v>
      </c>
      <c r="AL32">
        <v>-133.88264669973023</v>
      </c>
      <c r="AM32">
        <v>-121.48955705567607</v>
      </c>
      <c r="AN32">
        <v>-102.90772139911131</v>
      </c>
      <c r="AO32">
        <v>-85.782409548078547</v>
      </c>
      <c r="AP32">
        <v>-63.398348106087838</v>
      </c>
      <c r="AQ32">
        <v>-29.296003847040474</v>
      </c>
      <c r="AR32">
        <v>13.533225159967493</v>
      </c>
      <c r="AS32">
        <v>2.4466456286981879</v>
      </c>
      <c r="AT32">
        <v>-18.424604827626741</v>
      </c>
      <c r="AU32">
        <v>-45.016801767282097</v>
      </c>
      <c r="AV32">
        <v>-84.171024305024702</v>
      </c>
      <c r="AW32">
        <v>-123.40154439465158</v>
      </c>
      <c r="AX32">
        <v>-133.49511458809175</v>
      </c>
      <c r="AY32">
        <v>-121.27473215300687</v>
      </c>
      <c r="AZ32">
        <v>-102.96702410749637</v>
      </c>
      <c r="BA32">
        <v>-85.985453601740986</v>
      </c>
      <c r="BB32">
        <v>-63.430929088098033</v>
      </c>
      <c r="BC32">
        <v>-29.801476383584031</v>
      </c>
      <c r="BD32">
        <v>1316.6885455998386</v>
      </c>
      <c r="BE32">
        <v>1316.6885455998386</v>
      </c>
      <c r="BF32">
        <v>1316.6885455998386</v>
      </c>
      <c r="BG32">
        <v>1316.6885455998386</v>
      </c>
      <c r="BH32">
        <v>1013.8501801118757</v>
      </c>
      <c r="BI32">
        <v>1013.8501801118757</v>
      </c>
      <c r="BJ32" t="s">
        <v>65</v>
      </c>
      <c r="BK32" t="s">
        <v>65</v>
      </c>
      <c r="BL32">
        <v>24.881319597516615</v>
      </c>
      <c r="BM32">
        <v>200</v>
      </c>
    </row>
    <row r="33" spans="1:65" x14ac:dyDescent="0.35">
      <c r="A33">
        <v>271</v>
      </c>
      <c r="B33">
        <v>-122.00501218443807</v>
      </c>
      <c r="C33">
        <v>-128.23366545121291</v>
      </c>
      <c r="D33">
        <v>-134.21197391884195</v>
      </c>
      <c r="E33">
        <v>-139.74230037614734</v>
      </c>
      <c r="F33">
        <v>-144.84876640639396</v>
      </c>
      <c r="G33">
        <v>-149.55434964821504</v>
      </c>
      <c r="H33">
        <v>-153.88093492191953</v>
      </c>
      <c r="I33">
        <v>-172.98123121247761</v>
      </c>
      <c r="J33">
        <v>-183.07452723023735</v>
      </c>
      <c r="K33">
        <v>-186.8118384480297</v>
      </c>
      <c r="L33">
        <v>-182.9828626465839</v>
      </c>
      <c r="M33">
        <v>-172.18726631473919</v>
      </c>
      <c r="N33">
        <v>-159.90935887308626</v>
      </c>
      <c r="O33">
        <v>-139.36072749364246</v>
      </c>
      <c r="P33">
        <v>-122.43763264198695</v>
      </c>
      <c r="Q33">
        <v>-111.67303171037722</v>
      </c>
      <c r="R33">
        <v>-103.04728756924571</v>
      </c>
      <c r="S33">
        <v>-79.94492815142813</v>
      </c>
      <c r="T33">
        <v>-106.22111866574232</v>
      </c>
      <c r="U33">
        <v>-112.18672603352978</v>
      </c>
      <c r="V33">
        <v>-123.19622758105615</v>
      </c>
      <c r="W33">
        <v>-136.67945676547308</v>
      </c>
      <c r="X33">
        <v>-154.69081260924989</v>
      </c>
      <c r="Y33">
        <v>-166.62339637462338</v>
      </c>
      <c r="Z33">
        <v>-160.72026420455117</v>
      </c>
      <c r="AA33">
        <v>-132.2848322773591</v>
      </c>
      <c r="AB33">
        <v>-105.22029738098006</v>
      </c>
      <c r="AC33">
        <v>-78.875916771503071</v>
      </c>
      <c r="AD33">
        <v>-42.389872535758755</v>
      </c>
      <c r="AE33">
        <v>-15.690249707378673</v>
      </c>
      <c r="AF33">
        <v>-106.08578966249782</v>
      </c>
      <c r="AG33">
        <v>-112.06636199006464</v>
      </c>
      <c r="AH33">
        <v>-123.10372125700492</v>
      </c>
      <c r="AI33">
        <v>-136.6216680698808</v>
      </c>
      <c r="AJ33">
        <v>-154.68151111861425</v>
      </c>
      <c r="AK33">
        <v>-166.71749627572316</v>
      </c>
      <c r="AL33">
        <v>-160.84974477069525</v>
      </c>
      <c r="AM33">
        <v>-132.28034501340386</v>
      </c>
      <c r="AN33">
        <v>-105.02890691892929</v>
      </c>
      <c r="AO33">
        <v>-78.251331485674001</v>
      </c>
      <c r="AP33">
        <v>-40.038130330518861</v>
      </c>
      <c r="AQ33">
        <v>-9.5371890549550429</v>
      </c>
      <c r="AR33">
        <v>-106.08571983411876</v>
      </c>
      <c r="AS33">
        <v>-112.06608505170807</v>
      </c>
      <c r="AT33">
        <v>-123.10306512143903</v>
      </c>
      <c r="AU33">
        <v>-136.62055420228685</v>
      </c>
      <c r="AV33">
        <v>-154.67980378484168</v>
      </c>
      <c r="AW33">
        <v>-166.70338838256916</v>
      </c>
      <c r="AX33">
        <v>-160.83819563051844</v>
      </c>
      <c r="AY33">
        <v>-132.29753957384372</v>
      </c>
      <c r="AZ33">
        <v>-105.08182657796551</v>
      </c>
      <c r="BA33">
        <v>-78.347965764051196</v>
      </c>
      <c r="BB33">
        <v>-40.261606791018586</v>
      </c>
      <c r="BC33">
        <v>-9.9736863931556421</v>
      </c>
      <c r="BD33">
        <v>1202.7249339205619</v>
      </c>
      <c r="BE33">
        <v>1202.7249339205619</v>
      </c>
      <c r="BF33">
        <v>1202.7249339205619</v>
      </c>
      <c r="BG33">
        <v>1202.7249339205619</v>
      </c>
      <c r="BH33">
        <v>926.09819911883255</v>
      </c>
      <c r="BI33">
        <v>926.09819911883255</v>
      </c>
      <c r="BJ33" t="s">
        <v>65</v>
      </c>
      <c r="BK33" t="s">
        <v>65</v>
      </c>
      <c r="BL33">
        <v>26.564747016377368</v>
      </c>
      <c r="BM33">
        <v>200</v>
      </c>
    </row>
    <row r="34" spans="1:65" x14ac:dyDescent="0.35">
      <c r="A34">
        <v>272</v>
      </c>
      <c r="B34">
        <v>-152.46140246518576</v>
      </c>
      <c r="C34">
        <v>-156.68716285200432</v>
      </c>
      <c r="D34">
        <v>-160.67661134650712</v>
      </c>
      <c r="E34">
        <v>-164.29938698235512</v>
      </c>
      <c r="F34">
        <v>-167.57650005553432</v>
      </c>
      <c r="G34">
        <v>-170.52793529235714</v>
      </c>
      <c r="H34">
        <v>-173.17269837306759</v>
      </c>
      <c r="I34">
        <v>-183.55292955783426</v>
      </c>
      <c r="J34">
        <v>-187.02084151798945</v>
      </c>
      <c r="K34">
        <v>-185.62653839146</v>
      </c>
      <c r="L34">
        <v>-174.99153236179362</v>
      </c>
      <c r="M34">
        <v>-160.52732796184651</v>
      </c>
      <c r="N34">
        <v>-146.48624519668937</v>
      </c>
      <c r="O34">
        <v>-125.21804686527616</v>
      </c>
      <c r="P34">
        <v>-109.17063563033534</v>
      </c>
      <c r="Q34">
        <v>-98.768660549055852</v>
      </c>
      <c r="R34">
        <v>-88.49366962297961</v>
      </c>
      <c r="S34">
        <v>-60.470502729980389</v>
      </c>
      <c r="T34">
        <v>-131.55689279856406</v>
      </c>
      <c r="U34">
        <v>-136.56741618522193</v>
      </c>
      <c r="V34">
        <v>-145.70867524378943</v>
      </c>
      <c r="W34">
        <v>-156.63808232614676</v>
      </c>
      <c r="X34">
        <v>-170.29841206158764</v>
      </c>
      <c r="Y34">
        <v>-175.85672519052184</v>
      </c>
      <c r="Z34">
        <v>-165.43118882167559</v>
      </c>
      <c r="AA34">
        <v>-131.13482057336626</v>
      </c>
      <c r="AB34">
        <v>-100.62844450770378</v>
      </c>
      <c r="AC34">
        <v>-71.837535826510944</v>
      </c>
      <c r="AD34">
        <v>-39.928192176766835</v>
      </c>
      <c r="AE34">
        <v>-24.576762340900103</v>
      </c>
      <c r="AF34">
        <v>-131.54021255219141</v>
      </c>
      <c r="AG34">
        <v>-136.55216447102569</v>
      </c>
      <c r="AH34">
        <v>-145.69610514635221</v>
      </c>
      <c r="AI34">
        <v>-156.62891208652059</v>
      </c>
      <c r="AJ34">
        <v>-170.29420352866705</v>
      </c>
      <c r="AK34">
        <v>-175.91483478136897</v>
      </c>
      <c r="AL34">
        <v>-165.51797133438586</v>
      </c>
      <c r="AM34">
        <v>-131.09475869049251</v>
      </c>
      <c r="AN34">
        <v>-100.38616695431259</v>
      </c>
      <c r="AO34">
        <v>-71.102075459140195</v>
      </c>
      <c r="AP34">
        <v>-37.829393821162235</v>
      </c>
      <c r="AQ34">
        <v>-20.529304405153546</v>
      </c>
      <c r="AR34">
        <v>-131.54035826728202</v>
      </c>
      <c r="AS34">
        <v>-136.55225796966047</v>
      </c>
      <c r="AT34">
        <v>-145.69610732746031</v>
      </c>
      <c r="AU34">
        <v>-156.62881404205572</v>
      </c>
      <c r="AV34">
        <v>-170.29400621651206</v>
      </c>
      <c r="AW34">
        <v>-175.90432847288889</v>
      </c>
      <c r="AX34">
        <v>-165.51208992460585</v>
      </c>
      <c r="AY34">
        <v>-131.12136977756057</v>
      </c>
      <c r="AZ34">
        <v>-100.45184442776782</v>
      </c>
      <c r="BA34">
        <v>-71.215506468880022</v>
      </c>
      <c r="BB34">
        <v>-38.033479417174419</v>
      </c>
      <c r="BC34">
        <v>-20.837609213436892</v>
      </c>
      <c r="BD34">
        <v>1479.8346675942173</v>
      </c>
      <c r="BE34">
        <v>1479.8346675942173</v>
      </c>
      <c r="BF34">
        <v>1479.8346675942173</v>
      </c>
      <c r="BG34">
        <v>1479.8346675942173</v>
      </c>
      <c r="BH34">
        <v>1139.4726940475473</v>
      </c>
      <c r="BI34">
        <v>1139.4726940475473</v>
      </c>
      <c r="BJ34" t="s">
        <v>65</v>
      </c>
      <c r="BK34" t="s">
        <v>65</v>
      </c>
      <c r="BL34">
        <v>24.199671530404967</v>
      </c>
      <c r="BM34">
        <v>200</v>
      </c>
    </row>
    <row r="35" spans="1:65" x14ac:dyDescent="0.35">
      <c r="A35">
        <v>273</v>
      </c>
      <c r="B35">
        <v>-166.12601252429943</v>
      </c>
      <c r="C35">
        <v>-170.56552496364409</v>
      </c>
      <c r="D35">
        <v>-174.69190737269938</v>
      </c>
      <c r="E35">
        <v>-178.37214034369921</v>
      </c>
      <c r="F35">
        <v>-181.63311312532832</v>
      </c>
      <c r="G35">
        <v>-184.50037298648584</v>
      </c>
      <c r="H35">
        <v>-186.99818677612552</v>
      </c>
      <c r="I35">
        <v>-195.43860878336619</v>
      </c>
      <c r="J35">
        <v>-195.8028941468327</v>
      </c>
      <c r="K35">
        <v>-190.69045548073748</v>
      </c>
      <c r="L35">
        <v>-172.43601388317194</v>
      </c>
      <c r="M35">
        <v>-151.53249900243276</v>
      </c>
      <c r="N35">
        <v>-132.86293991540907</v>
      </c>
      <c r="O35">
        <v>-107.34174089017108</v>
      </c>
      <c r="P35">
        <v>-92.266895618614981</v>
      </c>
      <c r="Q35">
        <v>-87.300813598650961</v>
      </c>
      <c r="R35">
        <v>-79.060312884742942</v>
      </c>
      <c r="S35">
        <v>-46.836717997645884</v>
      </c>
      <c r="T35">
        <v>-194.10865617027775</v>
      </c>
      <c r="U35">
        <v>-194.93286614392605</v>
      </c>
      <c r="V35">
        <v>-196.08231967190827</v>
      </c>
      <c r="W35">
        <v>-196.56638716192185</v>
      </c>
      <c r="X35">
        <v>-194.01359399732146</v>
      </c>
      <c r="Y35">
        <v>-180.87615134141592</v>
      </c>
      <c r="Z35">
        <v>-162.63331590859394</v>
      </c>
      <c r="AA35">
        <v>-127.19515943719496</v>
      </c>
      <c r="AB35">
        <v>-101.00990320019709</v>
      </c>
      <c r="AC35">
        <v>-77.810561513956443</v>
      </c>
      <c r="AD35">
        <v>-50.025271237628537</v>
      </c>
      <c r="AE35">
        <v>-33.415406117113108</v>
      </c>
      <c r="AF35">
        <v>-194.10748865535086</v>
      </c>
      <c r="AG35">
        <v>-194.93140372791819</v>
      </c>
      <c r="AH35">
        <v>-196.08031370291263</v>
      </c>
      <c r="AI35">
        <v>-196.56371656124716</v>
      </c>
      <c r="AJ35">
        <v>-194.01003530305761</v>
      </c>
      <c r="AK35">
        <v>-180.9035892508644</v>
      </c>
      <c r="AL35">
        <v>-162.66891524964575</v>
      </c>
      <c r="AM35">
        <v>-127.10709653826906</v>
      </c>
      <c r="AN35">
        <v>-100.78874798955354</v>
      </c>
      <c r="AO35">
        <v>-77.273888372072363</v>
      </c>
      <c r="AP35">
        <v>-48.452016976097966</v>
      </c>
      <c r="AQ35">
        <v>-29.724420984489456</v>
      </c>
      <c r="AR35">
        <v>-194.10756728904434</v>
      </c>
      <c r="AS35">
        <v>-194.93144887169095</v>
      </c>
      <c r="AT35">
        <v>-196.08030010106347</v>
      </c>
      <c r="AU35">
        <v>-196.56363803655972</v>
      </c>
      <c r="AV35">
        <v>-194.00989089096839</v>
      </c>
      <c r="AW35">
        <v>-180.8991871339</v>
      </c>
      <c r="AX35">
        <v>-162.672090896105</v>
      </c>
      <c r="AY35">
        <v>-127.13993280851304</v>
      </c>
      <c r="AZ35">
        <v>-100.85173788833765</v>
      </c>
      <c r="BA35">
        <v>-77.370064864871821</v>
      </c>
      <c r="BB35">
        <v>-48.624265778109965</v>
      </c>
      <c r="BC35">
        <v>-30.025646434682642</v>
      </c>
      <c r="BD35">
        <v>1563.5280190234444</v>
      </c>
      <c r="BE35">
        <v>1563.5280190234444</v>
      </c>
      <c r="BF35">
        <v>1563.5280190234444</v>
      </c>
      <c r="BG35">
        <v>1563.5280190234444</v>
      </c>
      <c r="BH35">
        <v>1203.9165746480521</v>
      </c>
      <c r="BI35">
        <v>1203.9165746480521</v>
      </c>
      <c r="BJ35" t="s">
        <v>65</v>
      </c>
      <c r="BK35" t="s">
        <v>65</v>
      </c>
      <c r="BL35">
        <v>23.950692781071108</v>
      </c>
      <c r="BM35">
        <v>200</v>
      </c>
    </row>
    <row r="36" spans="1:65" x14ac:dyDescent="0.35">
      <c r="A36">
        <v>274</v>
      </c>
      <c r="B36">
        <v>-228.71014350204044</v>
      </c>
      <c r="C36">
        <v>-228.36542151769083</v>
      </c>
      <c r="D36">
        <v>-227.80657344069019</v>
      </c>
      <c r="E36">
        <v>-227.05661884226018</v>
      </c>
      <c r="F36">
        <v>-226.12951534198262</v>
      </c>
      <c r="G36">
        <v>-225.03848370941253</v>
      </c>
      <c r="H36">
        <v>-223.79604245896937</v>
      </c>
      <c r="I36">
        <v>-213.78237210435634</v>
      </c>
      <c r="J36">
        <v>-201.32050931208229</v>
      </c>
      <c r="K36">
        <v>-187.16087740140375</v>
      </c>
      <c r="L36">
        <v>-158.29454657243832</v>
      </c>
      <c r="M36">
        <v>-132.27702259824548</v>
      </c>
      <c r="N36">
        <v>-110.88756871776073</v>
      </c>
      <c r="O36">
        <v>-81.876358830328016</v>
      </c>
      <c r="P36">
        <v>-61.772888655254391</v>
      </c>
      <c r="Q36">
        <v>-50.926360700434202</v>
      </c>
      <c r="R36">
        <v>-43.024122706546152</v>
      </c>
      <c r="S36">
        <v>-22.23128022295122</v>
      </c>
      <c r="T36">
        <v>-259.56423613692942</v>
      </c>
      <c r="U36">
        <v>-254.89778587923325</v>
      </c>
      <c r="V36">
        <v>-245.5040074691444</v>
      </c>
      <c r="W36">
        <v>-232.05249318816658</v>
      </c>
      <c r="X36">
        <v>-207.31660914850696</v>
      </c>
      <c r="Y36">
        <v>-166.50439068083836</v>
      </c>
      <c r="Z36">
        <v>-133.899195293362</v>
      </c>
      <c r="AA36">
        <v>-87.93422873302211</v>
      </c>
      <c r="AB36">
        <v>-59.390244238373413</v>
      </c>
      <c r="AC36">
        <v>-34.962806131621711</v>
      </c>
      <c r="AD36">
        <v>-6.2552451516184604</v>
      </c>
      <c r="AE36">
        <v>4.5227868662498647</v>
      </c>
      <c r="AF36">
        <v>-259.56443273127741</v>
      </c>
      <c r="AG36">
        <v>-254.89796250116231</v>
      </c>
      <c r="AH36">
        <v>-245.50413987953115</v>
      </c>
      <c r="AI36">
        <v>-232.05255405524917</v>
      </c>
      <c r="AJ36">
        <v>-207.3165194070082</v>
      </c>
      <c r="AK36">
        <v>-166.49169724958128</v>
      </c>
      <c r="AL36">
        <v>-133.84664674519655</v>
      </c>
      <c r="AM36">
        <v>-87.66703652103962</v>
      </c>
      <c r="AN36">
        <v>-58.868224992348374</v>
      </c>
      <c r="AO36">
        <v>-33.929179502645532</v>
      </c>
      <c r="AP36">
        <v>-3.6176216948837632</v>
      </c>
      <c r="AQ36">
        <v>8.5863959178760627</v>
      </c>
      <c r="AR36">
        <v>-259.56443365348326</v>
      </c>
      <c r="AS36">
        <v>-254.89795982827229</v>
      </c>
      <c r="AT36">
        <v>-245.50413489138811</v>
      </c>
      <c r="AU36">
        <v>-232.05255626056473</v>
      </c>
      <c r="AV36">
        <v>-207.3165617404328</v>
      </c>
      <c r="AW36">
        <v>-166.49757714891885</v>
      </c>
      <c r="AX36">
        <v>-133.86689776188859</v>
      </c>
      <c r="AY36">
        <v>-87.722174774640393</v>
      </c>
      <c r="AZ36">
        <v>-58.954481884608171</v>
      </c>
      <c r="BA36">
        <v>-34.05392847262965</v>
      </c>
      <c r="BB36">
        <v>-3.8334284278795927</v>
      </c>
      <c r="BC36">
        <v>8.326463322781418</v>
      </c>
      <c r="BD36">
        <v>1994.6347352465909</v>
      </c>
      <c r="BE36">
        <v>1994.6347352465909</v>
      </c>
      <c r="BF36">
        <v>1994.6347352465909</v>
      </c>
      <c r="BG36">
        <v>1994.6347352465909</v>
      </c>
      <c r="BH36">
        <v>1535.8687461398752</v>
      </c>
      <c r="BI36">
        <v>1535.8687461398752</v>
      </c>
      <c r="BJ36" t="s">
        <v>65</v>
      </c>
      <c r="BK36" t="s">
        <v>65</v>
      </c>
      <c r="BL36">
        <v>30.571232428988193</v>
      </c>
      <c r="BM36">
        <v>200</v>
      </c>
    </row>
    <row r="37" spans="1:65" x14ac:dyDescent="0.35">
      <c r="A37">
        <v>275</v>
      </c>
      <c r="B37">
        <v>-273.50414782586159</v>
      </c>
      <c r="C37">
        <v>-268.61749472865398</v>
      </c>
      <c r="D37">
        <v>-263.58343701646731</v>
      </c>
      <c r="E37">
        <v>-258.57532409231663</v>
      </c>
      <c r="F37">
        <v>-253.59736371207379</v>
      </c>
      <c r="G37">
        <v>-248.65344904434082</v>
      </c>
      <c r="H37">
        <v>-243.74717529011562</v>
      </c>
      <c r="I37">
        <v>-215.26761717268863</v>
      </c>
      <c r="J37">
        <v>-189.46713897109586</v>
      </c>
      <c r="K37">
        <v>-165.61739527288768</v>
      </c>
      <c r="L37">
        <v>-125.11264538839411</v>
      </c>
      <c r="M37">
        <v>-93.830460060630628</v>
      </c>
      <c r="N37">
        <v>-70.559099539229223</v>
      </c>
      <c r="O37">
        <v>-41.912071491821273</v>
      </c>
      <c r="P37">
        <v>-24.401478954739556</v>
      </c>
      <c r="Q37">
        <v>-16.862099473286541</v>
      </c>
      <c r="R37">
        <v>-11.768505724891812</v>
      </c>
      <c r="S37">
        <v>3.258795428656494</v>
      </c>
      <c r="T37">
        <v>-282.2863099381795</v>
      </c>
      <c r="U37">
        <v>-275.59510461445711</v>
      </c>
      <c r="V37">
        <v>-262.14268193367877</v>
      </c>
      <c r="W37">
        <v>-242.92944655826273</v>
      </c>
      <c r="X37">
        <v>-207.81126764352945</v>
      </c>
      <c r="Y37">
        <v>-150.67386427525929</v>
      </c>
      <c r="Z37">
        <v>-106.6634001818486</v>
      </c>
      <c r="AA37">
        <v>-48.898131950355989</v>
      </c>
      <c r="AB37">
        <v>-17.577499908322594</v>
      </c>
      <c r="AC37">
        <v>3.9136508456150825</v>
      </c>
      <c r="AD37">
        <v>17.20139781566224</v>
      </c>
      <c r="AE37">
        <v>20.215770288379634</v>
      </c>
      <c r="AF37">
        <v>-282.28625426325118</v>
      </c>
      <c r="AG37">
        <v>-275.59503586427348</v>
      </c>
      <c r="AH37">
        <v>-262.14258318621205</v>
      </c>
      <c r="AI37">
        <v>-242.92929692898917</v>
      </c>
      <c r="AJ37">
        <v>-207.81100365958574</v>
      </c>
      <c r="AK37">
        <v>-150.63346332418919</v>
      </c>
      <c r="AL37">
        <v>-106.54142464474266</v>
      </c>
      <c r="AM37">
        <v>-48.457172693868735</v>
      </c>
      <c r="AN37">
        <v>-16.754153893078076</v>
      </c>
      <c r="AO37">
        <v>5.3065191866473462</v>
      </c>
      <c r="AP37">
        <v>19.405527724940391</v>
      </c>
      <c r="AQ37">
        <v>22.815279318596158</v>
      </c>
      <c r="AR37">
        <v>-282.28629903641661</v>
      </c>
      <c r="AS37">
        <v>-275.59511548657719</v>
      </c>
      <c r="AT37">
        <v>-262.14272869321093</v>
      </c>
      <c r="AU37">
        <v>-242.92952697608126</v>
      </c>
      <c r="AV37">
        <v>-207.81135967289143</v>
      </c>
      <c r="AW37">
        <v>-150.64586552905479</v>
      </c>
      <c r="AX37">
        <v>-106.57429126789027</v>
      </c>
      <c r="AY37">
        <v>-48.533427764860946</v>
      </c>
      <c r="AZ37">
        <v>-16.863682532181588</v>
      </c>
      <c r="BA37">
        <v>5.1648459787131253</v>
      </c>
      <c r="BB37">
        <v>19.246549581010964</v>
      </c>
      <c r="BC37">
        <v>22.678137678388484</v>
      </c>
      <c r="BD37">
        <v>2342.1582298166977</v>
      </c>
      <c r="BE37">
        <v>2342.1582298166977</v>
      </c>
      <c r="BF37">
        <v>2342.1582298166977</v>
      </c>
      <c r="BG37">
        <v>2342.1582298166977</v>
      </c>
      <c r="BH37">
        <v>1803.4618369588575</v>
      </c>
      <c r="BI37">
        <v>1803.4618369588575</v>
      </c>
      <c r="BJ37" t="s">
        <v>65</v>
      </c>
      <c r="BK37" t="s">
        <v>65</v>
      </c>
      <c r="BL37">
        <v>31.695542245827081</v>
      </c>
      <c r="BM37">
        <v>200</v>
      </c>
    </row>
    <row r="38" spans="1:65" x14ac:dyDescent="0.35">
      <c r="A38">
        <v>276</v>
      </c>
      <c r="B38">
        <v>-278.8268109571631</v>
      </c>
      <c r="C38">
        <v>-268.85485538200555</v>
      </c>
      <c r="D38">
        <v>-258.9033827652201</v>
      </c>
      <c r="E38">
        <v>-249.30828322909542</v>
      </c>
      <c r="F38">
        <v>-240.05581864845499</v>
      </c>
      <c r="G38">
        <v>-231.13279909678587</v>
      </c>
      <c r="H38">
        <v>-222.52656054050445</v>
      </c>
      <c r="I38">
        <v>-176.89339865713094</v>
      </c>
      <c r="J38">
        <v>-140.87226850078346</v>
      </c>
      <c r="K38">
        <v>-111.35820684178424</v>
      </c>
      <c r="L38">
        <v>-67.743068317509639</v>
      </c>
      <c r="M38">
        <v>-38.392398438471112</v>
      </c>
      <c r="N38">
        <v>-18.258177456438528</v>
      </c>
      <c r="O38">
        <v>5.9633261235216697</v>
      </c>
      <c r="P38">
        <v>23.162392476418699</v>
      </c>
      <c r="Q38">
        <v>33.917277034517802</v>
      </c>
      <c r="R38">
        <v>37.053921058066358</v>
      </c>
      <c r="S38">
        <v>36.356220616093616</v>
      </c>
      <c r="T38">
        <v>-256.65552787170651</v>
      </c>
      <c r="U38">
        <v>-246.8296972533453</v>
      </c>
      <c r="V38">
        <v>-227.56305999110438</v>
      </c>
      <c r="W38">
        <v>-201.15468139100514</v>
      </c>
      <c r="X38">
        <v>-156.15606810687436</v>
      </c>
      <c r="Y38">
        <v>-91.732403583248754</v>
      </c>
      <c r="Z38">
        <v>-49.310747847487178</v>
      </c>
      <c r="AA38">
        <v>-2.8301510139566028</v>
      </c>
      <c r="AB38">
        <v>17.885133766783746</v>
      </c>
      <c r="AC38">
        <v>29.966589377468239</v>
      </c>
      <c r="AD38">
        <v>33.3271520582229</v>
      </c>
      <c r="AE38">
        <v>28.161900913955193</v>
      </c>
      <c r="AF38">
        <v>-255.00917553462045</v>
      </c>
      <c r="AG38">
        <v>-245.32112829578068</v>
      </c>
      <c r="AH38">
        <v>-226.3139334578641</v>
      </c>
      <c r="AI38">
        <v>-200.23633859016007</v>
      </c>
      <c r="AJ38">
        <v>-155.72607710408579</v>
      </c>
      <c r="AK38">
        <v>-91.728026610268387</v>
      </c>
      <c r="AL38">
        <v>-49.350077222310645</v>
      </c>
      <c r="AM38">
        <v>-2.5051582479381636</v>
      </c>
      <c r="AN38">
        <v>18.656694662605585</v>
      </c>
      <c r="AO38">
        <v>31.218420402642291</v>
      </c>
      <c r="AP38">
        <v>34.846928270990468</v>
      </c>
      <c r="AQ38">
        <v>28.975630558739432</v>
      </c>
      <c r="AR38">
        <v>-255.00920620878588</v>
      </c>
      <c r="AS38">
        <v>-245.32121354615686</v>
      </c>
      <c r="AT38">
        <v>-226.31412270174755</v>
      </c>
      <c r="AU38">
        <v>-200.23666318054487</v>
      </c>
      <c r="AV38">
        <v>-155.72660927600185</v>
      </c>
      <c r="AW38">
        <v>-91.745886799370652</v>
      </c>
      <c r="AX38">
        <v>-49.387630652184477</v>
      </c>
      <c r="AY38">
        <v>-2.5748184973861665</v>
      </c>
      <c r="AZ38">
        <v>18.567730091210432</v>
      </c>
      <c r="BA38">
        <v>31.113000660871123</v>
      </c>
      <c r="BB38">
        <v>34.754819245434511</v>
      </c>
      <c r="BC38">
        <v>28.974730935783441</v>
      </c>
      <c r="BD38">
        <v>2916.4706252352275</v>
      </c>
      <c r="BE38">
        <v>2916.4706252352275</v>
      </c>
      <c r="BF38">
        <v>2916.4706252352275</v>
      </c>
      <c r="BG38">
        <v>2916.4706252352275</v>
      </c>
      <c r="BH38">
        <v>2245.6823814311251</v>
      </c>
      <c r="BI38">
        <v>2245.6823814311251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35">
      <c r="A39">
        <v>277</v>
      </c>
      <c r="B39">
        <v>-174.2675313386633</v>
      </c>
      <c r="C39">
        <v>-170.76594456404263</v>
      </c>
      <c r="D39">
        <v>-167.15220618861159</v>
      </c>
      <c r="E39">
        <v>-163.55125343217227</v>
      </c>
      <c r="F39">
        <v>-159.9668883371082</v>
      </c>
      <c r="G39">
        <v>-156.40263513076093</v>
      </c>
      <c r="H39">
        <v>-152.86175487649714</v>
      </c>
      <c r="I39">
        <v>-132.26014933455127</v>
      </c>
      <c r="J39">
        <v>-113.63485537733503</v>
      </c>
      <c r="K39">
        <v>-96.454712261062653</v>
      </c>
      <c r="L39">
        <v>-67.566410293567401</v>
      </c>
      <c r="M39">
        <v>-45.722369207021885</v>
      </c>
      <c r="N39">
        <v>-29.961129891715661</v>
      </c>
      <c r="O39">
        <v>-11.762016403634028</v>
      </c>
      <c r="P39">
        <v>-2.44704853052842</v>
      </c>
      <c r="Q39">
        <v>0.77556286638053029</v>
      </c>
      <c r="R39">
        <v>5.8055612617442103</v>
      </c>
      <c r="S39">
        <v>23.239801631295339</v>
      </c>
      <c r="T39">
        <v>-154.64401802270265</v>
      </c>
      <c r="U39">
        <v>-150.54414561021932</v>
      </c>
      <c r="V39">
        <v>-142.41676288363217</v>
      </c>
      <c r="W39">
        <v>-131.07092800773768</v>
      </c>
      <c r="X39">
        <v>-111.10543012373731</v>
      </c>
      <c r="Y39">
        <v>-80.821891661159029</v>
      </c>
      <c r="Z39">
        <v>-59.096189637343166</v>
      </c>
      <c r="AA39">
        <v>-32.560449097064208</v>
      </c>
      <c r="AB39">
        <v>-18.99162903527457</v>
      </c>
      <c r="AC39">
        <v>-9.8367685213905656</v>
      </c>
      <c r="AD39">
        <v>-3.4816428242673974</v>
      </c>
      <c r="AE39">
        <v>-1.9029533313504043</v>
      </c>
      <c r="AF39">
        <v>-154.63243399489775</v>
      </c>
      <c r="AG39">
        <v>-150.53346974371703</v>
      </c>
      <c r="AH39">
        <v>-142.40780168316499</v>
      </c>
      <c r="AI39">
        <v>-131.06416400210279</v>
      </c>
      <c r="AJ39">
        <v>-111.10194522800501</v>
      </c>
      <c r="AK39">
        <v>-80.801587183639484</v>
      </c>
      <c r="AL39">
        <v>-59.03969695828529</v>
      </c>
      <c r="AM39">
        <v>-32.367798033199925</v>
      </c>
      <c r="AN39">
        <v>-18.659848326930753</v>
      </c>
      <c r="AO39">
        <v>-9.308722111008235</v>
      </c>
      <c r="AP39">
        <v>-2.7008722268476864</v>
      </c>
      <c r="AQ39">
        <v>-0.99442876847814776</v>
      </c>
      <c r="AR39">
        <v>-154.63267252435921</v>
      </c>
      <c r="AS39">
        <v>-150.5338733328887</v>
      </c>
      <c r="AT39">
        <v>-142.40851000130533</v>
      </c>
      <c r="AU39">
        <v>-131.0652460312246</v>
      </c>
      <c r="AV39">
        <v>-111.10352967651598</v>
      </c>
      <c r="AW39">
        <v>-80.809831076792051</v>
      </c>
      <c r="AX39">
        <v>-59.057560409003507</v>
      </c>
      <c r="AY39">
        <v>-32.404039099309948</v>
      </c>
      <c r="AZ39">
        <v>-18.708744882747311</v>
      </c>
      <c r="BA39">
        <v>-9.3686032573527669</v>
      </c>
      <c r="BB39">
        <v>-2.7663444253490237</v>
      </c>
      <c r="BC39">
        <v>-1.0571278272069469</v>
      </c>
      <c r="BD39">
        <v>2526.8673532888338</v>
      </c>
      <c r="BE39">
        <v>2526.8673532888338</v>
      </c>
      <c r="BF39">
        <v>2526.8673532888338</v>
      </c>
      <c r="BG39">
        <v>2526.8673532888338</v>
      </c>
      <c r="BH39">
        <v>1945.6878620324019</v>
      </c>
      <c r="BI39">
        <v>1945.6878620324019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35">
      <c r="A40">
        <v>278</v>
      </c>
      <c r="B40">
        <v>-171.92732611799295</v>
      </c>
      <c r="C40">
        <v>-167.43315052878327</v>
      </c>
      <c r="D40">
        <v>-162.89659588409236</v>
      </c>
      <c r="E40">
        <v>-158.47204602810558</v>
      </c>
      <c r="F40">
        <v>-154.15702203447429</v>
      </c>
      <c r="G40">
        <v>-149.94909015998044</v>
      </c>
      <c r="H40">
        <v>-145.84586142929894</v>
      </c>
      <c r="I40">
        <v>-123.29700022978653</v>
      </c>
      <c r="J40">
        <v>-104.52676083983529</v>
      </c>
      <c r="K40">
        <v>-88.276728747361048</v>
      </c>
      <c r="L40">
        <v>-62.695632348416552</v>
      </c>
      <c r="M40">
        <v>-44.368554134724192</v>
      </c>
      <c r="N40">
        <v>-31.394901643692769</v>
      </c>
      <c r="O40">
        <v>-15.98435051650117</v>
      </c>
      <c r="P40">
        <v>-6.4426094389234692</v>
      </c>
      <c r="Q40">
        <v>-1.5127826937362532</v>
      </c>
      <c r="R40">
        <v>1.6533962452515427</v>
      </c>
      <c r="S40">
        <v>9.0013513308462993</v>
      </c>
      <c r="T40">
        <v>-163.78253695550174</v>
      </c>
      <c r="U40">
        <v>-158.84696163575455</v>
      </c>
      <c r="V40">
        <v>-149.10396884005291</v>
      </c>
      <c r="W40">
        <v>-135.60211798660723</v>
      </c>
      <c r="X40">
        <v>-112.1706109568471</v>
      </c>
      <c r="Y40">
        <v>-77.672516638774837</v>
      </c>
      <c r="Z40">
        <v>-54.129955441176506</v>
      </c>
      <c r="AA40">
        <v>-27.772962515922664</v>
      </c>
      <c r="AB40">
        <v>-16.249609832784881</v>
      </c>
      <c r="AC40">
        <v>-10.02994597447293</v>
      </c>
      <c r="AD40">
        <v>-3.5364366543065575</v>
      </c>
      <c r="AE40">
        <v>5.9199036800456488</v>
      </c>
      <c r="AF40">
        <v>-163.78741787277468</v>
      </c>
      <c r="AG40">
        <v>-158.85151060434484</v>
      </c>
      <c r="AH40">
        <v>-149.107887733399</v>
      </c>
      <c r="AI40">
        <v>-135.60522152143741</v>
      </c>
      <c r="AJ40">
        <v>-112.17247206003213</v>
      </c>
      <c r="AK40">
        <v>-77.645886236455098</v>
      </c>
      <c r="AL40">
        <v>-54.059182384015131</v>
      </c>
      <c r="AM40">
        <v>-27.566399391521674</v>
      </c>
      <c r="AN40">
        <v>-15.929597606416726</v>
      </c>
      <c r="AO40">
        <v>-9.5965445593865919</v>
      </c>
      <c r="AP40">
        <v>-2.7447075056559465</v>
      </c>
      <c r="AQ40">
        <v>8.2026518601222005</v>
      </c>
      <c r="AR40">
        <v>-163.79510713908257</v>
      </c>
      <c r="AS40">
        <v>-158.85869384071563</v>
      </c>
      <c r="AT40">
        <v>-149.11410880985389</v>
      </c>
      <c r="AU40">
        <v>-135.61019357440421</v>
      </c>
      <c r="AV40">
        <v>-112.17552851108752</v>
      </c>
      <c r="AW40">
        <v>-77.654680589646404</v>
      </c>
      <c r="AX40">
        <v>-54.0776324941572</v>
      </c>
      <c r="AY40">
        <v>-27.60253154895257</v>
      </c>
      <c r="AZ40">
        <v>-15.975432467563444</v>
      </c>
      <c r="BA40">
        <v>-9.6467297197185697</v>
      </c>
      <c r="BB40">
        <v>-2.8114560290538186</v>
      </c>
      <c r="BC40">
        <v>8.0589077437937675</v>
      </c>
      <c r="BD40">
        <v>2483.9822007175849</v>
      </c>
      <c r="BE40">
        <v>2483.9822007175849</v>
      </c>
      <c r="BF40">
        <v>2483.9822007175849</v>
      </c>
      <c r="BG40">
        <v>2483.9822007175849</v>
      </c>
      <c r="BH40">
        <v>1912.6662945525406</v>
      </c>
      <c r="BI40">
        <v>1912.6662945525406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35">
      <c r="A41">
        <v>279</v>
      </c>
      <c r="B41">
        <v>-244.44994377878064</v>
      </c>
      <c r="C41">
        <v>-239.96819479469559</v>
      </c>
      <c r="D41">
        <v>-235.41252693520383</v>
      </c>
      <c r="E41">
        <v>-230.9384321107957</v>
      </c>
      <c r="F41">
        <v>-226.54542718412415</v>
      </c>
      <c r="G41">
        <v>-222.23297224417942</v>
      </c>
      <c r="H41">
        <v>-218.00047491014641</v>
      </c>
      <c r="I41">
        <v>-194.24579868855432</v>
      </c>
      <c r="J41">
        <v>-173.79523676554444</v>
      </c>
      <c r="K41">
        <v>-155.51519233795747</v>
      </c>
      <c r="L41">
        <v>-125.4984086157327</v>
      </c>
      <c r="M41">
        <v>-102.81555770178991</v>
      </c>
      <c r="N41">
        <v>-85.904859590129362</v>
      </c>
      <c r="O41">
        <v>-64.14807501825166</v>
      </c>
      <c r="P41">
        <v>-48.037795795772553</v>
      </c>
      <c r="Q41">
        <v>-35.63738681376563</v>
      </c>
      <c r="R41">
        <v>-26.20633538023942</v>
      </c>
      <c r="S41">
        <v>-8.1298751084241818</v>
      </c>
      <c r="T41">
        <v>-222.8231524171272</v>
      </c>
      <c r="U41">
        <v>-217.53960001940027</v>
      </c>
      <c r="V41">
        <v>-207.10806824814298</v>
      </c>
      <c r="W41">
        <v>-192.63860693312174</v>
      </c>
      <c r="X41">
        <v>-167.42895012830692</v>
      </c>
      <c r="Y41">
        <v>-129.6777261581837</v>
      </c>
      <c r="Z41">
        <v>-102.72694009437821</v>
      </c>
      <c r="AA41">
        <v>-68.913928790006636</v>
      </c>
      <c r="AB41">
        <v>-49.742496791341104</v>
      </c>
      <c r="AC41">
        <v>-33.527947613758435</v>
      </c>
      <c r="AD41">
        <v>-10.950554642017094</v>
      </c>
      <c r="AE41">
        <v>0.20114440796865918</v>
      </c>
      <c r="AF41">
        <v>-209.46506133022541</v>
      </c>
      <c r="AG41">
        <v>-205.11870554656946</v>
      </c>
      <c r="AH41">
        <v>-196.46533747386289</v>
      </c>
      <c r="AI41">
        <v>-184.29509853852772</v>
      </c>
      <c r="AJ41">
        <v>-162.58263680074089</v>
      </c>
      <c r="AK41">
        <v>-128.66504909028302</v>
      </c>
      <c r="AL41">
        <v>-103.16145576759472</v>
      </c>
      <c r="AM41">
        <v>-69.372366223044196</v>
      </c>
      <c r="AN41">
        <v>-49.46218386313199</v>
      </c>
      <c r="AO41">
        <v>-32.532926818862812</v>
      </c>
      <c r="AP41">
        <v>-9.2163775651166873</v>
      </c>
      <c r="AQ41">
        <v>3.880871552613685</v>
      </c>
      <c r="AR41">
        <v>-209.43046517635079</v>
      </c>
      <c r="AS41">
        <v>-205.08686844482281</v>
      </c>
      <c r="AT41">
        <v>-196.43870587329022</v>
      </c>
      <c r="AU41">
        <v>-184.27512837608546</v>
      </c>
      <c r="AV41">
        <v>-162.57257971347937</v>
      </c>
      <c r="AW41">
        <v>-128.67048644738199</v>
      </c>
      <c r="AX41">
        <v>-103.18107619271527</v>
      </c>
      <c r="AY41">
        <v>-69.4154666188427</v>
      </c>
      <c r="AZ41">
        <v>-49.523286223872034</v>
      </c>
      <c r="BA41">
        <v>-32.617167250737765</v>
      </c>
      <c r="BB41">
        <v>-9.3771921638282496</v>
      </c>
      <c r="BC41">
        <v>3.6525046149767788</v>
      </c>
      <c r="BD41">
        <v>2111.1233644367617</v>
      </c>
      <c r="BE41">
        <v>2111.1233644367617</v>
      </c>
      <c r="BF41">
        <v>2111.1233644367617</v>
      </c>
      <c r="BG41">
        <v>2111.1233644367617</v>
      </c>
      <c r="BH41">
        <v>1625.5649906163064</v>
      </c>
      <c r="BI41">
        <v>1625.5649906163064</v>
      </c>
      <c r="BJ41" t="s">
        <v>65</v>
      </c>
      <c r="BK41" t="s">
        <v>65</v>
      </c>
      <c r="BL41">
        <v>31.034647424258583</v>
      </c>
      <c r="BM41">
        <v>200</v>
      </c>
    </row>
    <row r="42" spans="1:65" x14ac:dyDescent="0.35">
      <c r="A42">
        <v>280</v>
      </c>
      <c r="B42">
        <v>-222.93440987355083</v>
      </c>
      <c r="C42">
        <v>-223.4636450369465</v>
      </c>
      <c r="D42">
        <v>-223.80175007685887</v>
      </c>
      <c r="E42">
        <v>-223.94122773341306</v>
      </c>
      <c r="F42">
        <v>-223.89579559315857</v>
      </c>
      <c r="G42">
        <v>-223.67845563829343</v>
      </c>
      <c r="H42">
        <v>-223.30152771366022</v>
      </c>
      <c r="I42">
        <v>-218.30034059541137</v>
      </c>
      <c r="J42">
        <v>-210.47849356566454</v>
      </c>
      <c r="K42">
        <v>-200.63173326739127</v>
      </c>
      <c r="L42">
        <v>-179.3260585884008</v>
      </c>
      <c r="M42">
        <v>-159.50771968525424</v>
      </c>
      <c r="N42">
        <v>-143.11243777501059</v>
      </c>
      <c r="O42">
        <v>-121.26511346498641</v>
      </c>
      <c r="P42">
        <v>-107.3829272118993</v>
      </c>
      <c r="Q42">
        <v>-101.22342258326276</v>
      </c>
      <c r="R42">
        <v>-94.946969311229878</v>
      </c>
      <c r="S42">
        <v>-73.562661951219738</v>
      </c>
      <c r="T42">
        <v>-200.76294960460336</v>
      </c>
      <c r="U42">
        <v>-200.85690283424142</v>
      </c>
      <c r="V42">
        <v>-200.69241977246011</v>
      </c>
      <c r="W42">
        <v>-199.6513354573737</v>
      </c>
      <c r="X42">
        <v>-195.35346737877481</v>
      </c>
      <c r="Y42">
        <v>-182.21478433211928</v>
      </c>
      <c r="Z42">
        <v>-166.36512150395524</v>
      </c>
      <c r="AA42">
        <v>-137.51852639528474</v>
      </c>
      <c r="AB42">
        <v>-117.1508769656144</v>
      </c>
      <c r="AC42">
        <v>-100.34799796321172</v>
      </c>
      <c r="AD42">
        <v>-88.101794818154573</v>
      </c>
      <c r="AE42">
        <v>-86.91912151047552</v>
      </c>
      <c r="AF42">
        <v>-185.86612380719217</v>
      </c>
      <c r="AG42">
        <v>-187.20678330514642</v>
      </c>
      <c r="AH42">
        <v>-189.38981610546651</v>
      </c>
      <c r="AI42">
        <v>-191.34176898416041</v>
      </c>
      <c r="AJ42">
        <v>-191.46267372847487</v>
      </c>
      <c r="AK42">
        <v>-182.83382734673947</v>
      </c>
      <c r="AL42">
        <v>-168.28575377156852</v>
      </c>
      <c r="AM42">
        <v>-138.55854739866319</v>
      </c>
      <c r="AN42">
        <v>-116.90725703491792</v>
      </c>
      <c r="AO42">
        <v>-99.440651115168876</v>
      </c>
      <c r="AP42">
        <v>-88.941758286893048</v>
      </c>
      <c r="AQ42">
        <v>-87.217952088610133</v>
      </c>
      <c r="AR42">
        <v>-186.61153047719952</v>
      </c>
      <c r="AS42">
        <v>-187.88983628781443</v>
      </c>
      <c r="AT42">
        <v>-189.95545650129529</v>
      </c>
      <c r="AU42">
        <v>-191.75770537208638</v>
      </c>
      <c r="AV42">
        <v>-191.65757775730114</v>
      </c>
      <c r="AW42">
        <v>-182.79890149459538</v>
      </c>
      <c r="AX42">
        <v>-168.1919977127578</v>
      </c>
      <c r="AY42">
        <v>-138.5297331915115</v>
      </c>
      <c r="AZ42">
        <v>-116.96530671293563</v>
      </c>
      <c r="BA42">
        <v>-99.546994650222814</v>
      </c>
      <c r="BB42">
        <v>-88.9656959167704</v>
      </c>
      <c r="BC42">
        <v>-87.339406187535133</v>
      </c>
      <c r="BD42">
        <v>1427.2221852157822</v>
      </c>
      <c r="BE42">
        <v>1427.2221852157822</v>
      </c>
      <c r="BF42">
        <v>1427.2221852157822</v>
      </c>
      <c r="BG42">
        <v>1427.2221852157822</v>
      </c>
      <c r="BH42">
        <v>1098.9610826161522</v>
      </c>
      <c r="BI42">
        <v>1098.9610826161522</v>
      </c>
      <c r="BJ42" t="s">
        <v>65</v>
      </c>
      <c r="BK42" t="s">
        <v>65</v>
      </c>
      <c r="BL42">
        <v>27.070715850155242</v>
      </c>
      <c r="BM42">
        <v>200</v>
      </c>
    </row>
    <row r="43" spans="1:65" x14ac:dyDescent="0.35">
      <c r="A43">
        <v>281</v>
      </c>
      <c r="B43">
        <v>-216.74137262249874</v>
      </c>
      <c r="C43">
        <v>-213.92853522887646</v>
      </c>
      <c r="D43">
        <v>-211.00350456369674</v>
      </c>
      <c r="E43">
        <v>-208.06781479785388</v>
      </c>
      <c r="F43">
        <v>-205.12600378434664</v>
      </c>
      <c r="G43">
        <v>-202.18230928462904</v>
      </c>
      <c r="H43">
        <v>-199.2406843124561</v>
      </c>
      <c r="I43">
        <v>-181.82343254305198</v>
      </c>
      <c r="J43">
        <v>-165.75544446498299</v>
      </c>
      <c r="K43">
        <v>-150.60365537633874</v>
      </c>
      <c r="L43">
        <v>-124.526393806982</v>
      </c>
      <c r="M43">
        <v>-104.29411501403706</v>
      </c>
      <c r="N43">
        <v>-89.373468042110645</v>
      </c>
      <c r="O43">
        <v>-71.665291249089492</v>
      </c>
      <c r="P43">
        <v>-62.264610521496344</v>
      </c>
      <c r="Q43">
        <v>-59.570399783321278</v>
      </c>
      <c r="R43">
        <v>-55.994705967094411</v>
      </c>
      <c r="S43">
        <v>-41.32590857488551</v>
      </c>
      <c r="T43">
        <v>-194.57019764623655</v>
      </c>
      <c r="U43">
        <v>-191.3128981016223</v>
      </c>
      <c r="V43">
        <v>-184.88781865098358</v>
      </c>
      <c r="W43">
        <v>-175.9787960537185</v>
      </c>
      <c r="X43">
        <v>-160.40350348281819</v>
      </c>
      <c r="Y43">
        <v>-136.69372818884349</v>
      </c>
      <c r="Z43">
        <v>-118.64118673969182</v>
      </c>
      <c r="AA43">
        <v>-92.70806527056159</v>
      </c>
      <c r="AB43">
        <v>-74.68600582449352</v>
      </c>
      <c r="AC43">
        <v>-56.91002938321747</v>
      </c>
      <c r="AD43">
        <v>-40.121277603673079</v>
      </c>
      <c r="AE43">
        <v>-49.494436886537635</v>
      </c>
      <c r="AF43">
        <v>-190.20841136333303</v>
      </c>
      <c r="AG43">
        <v>-187.31599114078608</v>
      </c>
      <c r="AH43">
        <v>-181.57798246805982</v>
      </c>
      <c r="AI43">
        <v>-173.54499132120901</v>
      </c>
      <c r="AJ43">
        <v>-159.26312272027201</v>
      </c>
      <c r="AK43">
        <v>-136.86464610325848</v>
      </c>
      <c r="AL43">
        <v>-119.18294359350857</v>
      </c>
      <c r="AM43">
        <v>-92.932659520417246</v>
      </c>
      <c r="AN43">
        <v>-74.463431168517516</v>
      </c>
      <c r="AO43">
        <v>-56.253019485176523</v>
      </c>
      <c r="AP43">
        <v>-39.490334549868443</v>
      </c>
      <c r="AQ43">
        <v>-50.681837831465863</v>
      </c>
      <c r="AR43">
        <v>-190.21043127446853</v>
      </c>
      <c r="AS43">
        <v>-187.31785637295749</v>
      </c>
      <c r="AT43">
        <v>-181.57955564099507</v>
      </c>
      <c r="AU43">
        <v>-173.5461901930089</v>
      </c>
      <c r="AV43">
        <v>-159.26376271896896</v>
      </c>
      <c r="AW43">
        <v>-136.86572368188763</v>
      </c>
      <c r="AX43">
        <v>-119.19068942833896</v>
      </c>
      <c r="AY43">
        <v>-92.960076121368118</v>
      </c>
      <c r="AZ43">
        <v>-74.511116802732232</v>
      </c>
      <c r="BA43">
        <v>-56.327973425378474</v>
      </c>
      <c r="BB43">
        <v>-39.585763238955757</v>
      </c>
      <c r="BC43">
        <v>-50.669026202648553</v>
      </c>
      <c r="BD43">
        <v>1838.8432369895991</v>
      </c>
      <c r="BE43">
        <v>1838.8432369895991</v>
      </c>
      <c r="BF43">
        <v>1838.8432369895991</v>
      </c>
      <c r="BG43">
        <v>1838.8432369895991</v>
      </c>
      <c r="BH43">
        <v>1415.9092924819913</v>
      </c>
      <c r="BI43">
        <v>1415.9092924819913</v>
      </c>
      <c r="BJ43" t="s">
        <v>65</v>
      </c>
      <c r="BK43" t="s">
        <v>65</v>
      </c>
      <c r="BL43">
        <v>30.193709085318439</v>
      </c>
      <c r="BM43">
        <v>200</v>
      </c>
    </row>
    <row r="44" spans="1:65" x14ac:dyDescent="0.35">
      <c r="A44">
        <v>282</v>
      </c>
      <c r="B44">
        <v>-216.24188497593121</v>
      </c>
      <c r="C44">
        <v>-213.03214730158516</v>
      </c>
      <c r="D44">
        <v>-209.67099184068201</v>
      </c>
      <c r="E44">
        <v>-206.27565889657311</v>
      </c>
      <c r="F44">
        <v>-202.85302685654008</v>
      </c>
      <c r="G44">
        <v>-199.40953983751834</v>
      </c>
      <c r="H44">
        <v>-195.95122955641088</v>
      </c>
      <c r="I44">
        <v>-175.18095244861397</v>
      </c>
      <c r="J44">
        <v>-155.60225110219989</v>
      </c>
      <c r="K44">
        <v>-136.97077635721956</v>
      </c>
      <c r="L44">
        <v>-104.64012793078906</v>
      </c>
      <c r="M44">
        <v>-79.511338134139748</v>
      </c>
      <c r="N44">
        <v>-61.112214518722617</v>
      </c>
      <c r="O44">
        <v>-39.885805377384493</v>
      </c>
      <c r="P44">
        <v>-30.132843378347861</v>
      </c>
      <c r="Q44">
        <v>-30.284347804540033</v>
      </c>
      <c r="R44">
        <v>-28.796209469818258</v>
      </c>
      <c r="S44">
        <v>-14.927161577020787</v>
      </c>
      <c r="T44">
        <v>-209.78051606241434</v>
      </c>
      <c r="U44">
        <v>-204.12742914389992</v>
      </c>
      <c r="V44">
        <v>-193.08741415825975</v>
      </c>
      <c r="W44">
        <v>-178.0469375082111</v>
      </c>
      <c r="X44">
        <v>-152.62809275754591</v>
      </c>
      <c r="Y44">
        <v>-116.51476326205952</v>
      </c>
      <c r="Z44">
        <v>-92.044502640651331</v>
      </c>
      <c r="AA44">
        <v>-61.991773723080456</v>
      </c>
      <c r="AB44">
        <v>-44.193168645623587</v>
      </c>
      <c r="AC44">
        <v>-28.136998478688682</v>
      </c>
      <c r="AD44">
        <v>-14.830945472615319</v>
      </c>
      <c r="AE44">
        <v>-26.075317840348543</v>
      </c>
      <c r="AF44">
        <v>-209.76932234412718</v>
      </c>
      <c r="AG44">
        <v>-204.11634343532828</v>
      </c>
      <c r="AH44">
        <v>-193.07659147766859</v>
      </c>
      <c r="AI44">
        <v>-178.0365926801486</v>
      </c>
      <c r="AJ44">
        <v>-152.61891016487277</v>
      </c>
      <c r="AK44">
        <v>-116.48914442095104</v>
      </c>
      <c r="AL44">
        <v>-91.990007121799906</v>
      </c>
      <c r="AM44">
        <v>-61.808214958753993</v>
      </c>
      <c r="AN44">
        <v>-43.868723870371873</v>
      </c>
      <c r="AO44">
        <v>-27.494400094666243</v>
      </c>
      <c r="AP44">
        <v>-13.77669310957147</v>
      </c>
      <c r="AQ44">
        <v>-27.286218755753247</v>
      </c>
      <c r="AR44">
        <v>-209.79091179198932</v>
      </c>
      <c r="AS44">
        <v>-204.13678190384417</v>
      </c>
      <c r="AT44">
        <v>-193.0948173607004</v>
      </c>
      <c r="AU44">
        <v>-178.05188918404286</v>
      </c>
      <c r="AV44">
        <v>-152.6295338460335</v>
      </c>
      <c r="AW44">
        <v>-116.5005746170019</v>
      </c>
      <c r="AX44">
        <v>-92.008727527391756</v>
      </c>
      <c r="AY44">
        <v>-61.846062484549044</v>
      </c>
      <c r="AZ44">
        <v>-43.924766659630585</v>
      </c>
      <c r="BA44">
        <v>-27.575726226389367</v>
      </c>
      <c r="BB44">
        <v>-13.873650980556901</v>
      </c>
      <c r="BC44">
        <v>-27.242525805208015</v>
      </c>
      <c r="BD44">
        <v>2186.0969957480102</v>
      </c>
      <c r="BE44">
        <v>2186.0969957480102</v>
      </c>
      <c r="BF44">
        <v>2186.0969957480102</v>
      </c>
      <c r="BG44">
        <v>2186.0969957480102</v>
      </c>
      <c r="BH44">
        <v>1683.2946867259679</v>
      </c>
      <c r="BI44">
        <v>1683.2946867259679</v>
      </c>
      <c r="BJ44" t="s">
        <v>65</v>
      </c>
      <c r="BK44" t="s">
        <v>65</v>
      </c>
      <c r="BL44">
        <v>30.820638087525271</v>
      </c>
      <c r="BM44">
        <v>200</v>
      </c>
    </row>
    <row r="45" spans="1:65" x14ac:dyDescent="0.35">
      <c r="A45">
        <v>283</v>
      </c>
      <c r="B45">
        <v>-209.485869795204</v>
      </c>
      <c r="C45">
        <v>-201.82977714420329</v>
      </c>
      <c r="D45">
        <v>-194.22264411518131</v>
      </c>
      <c r="E45">
        <v>-186.92035926998892</v>
      </c>
      <c r="F45">
        <v>-179.9099292790408</v>
      </c>
      <c r="G45">
        <v>-173.1789176176564</v>
      </c>
      <c r="H45">
        <v>-166.71542087058418</v>
      </c>
      <c r="I45">
        <v>-132.94731341580786</v>
      </c>
      <c r="J45">
        <v>-107.04058926382223</v>
      </c>
      <c r="K45">
        <v>-86.273189046665038</v>
      </c>
      <c r="L45">
        <v>-56.468981452739953</v>
      </c>
      <c r="M45">
        <v>-36.987709836472511</v>
      </c>
      <c r="N45">
        <v>-23.789732818728787</v>
      </c>
      <c r="O45">
        <v>-7.7300598683634894</v>
      </c>
      <c r="P45">
        <v>4.1921465691159563</v>
      </c>
      <c r="Q45">
        <v>10.503895875909262</v>
      </c>
      <c r="R45">
        <v>8.6730587338515459</v>
      </c>
      <c r="S45">
        <v>-4.300379513972608</v>
      </c>
      <c r="T45">
        <v>-211.69474467597971</v>
      </c>
      <c r="U45">
        <v>-201.74446313541782</v>
      </c>
      <c r="V45">
        <v>-182.61128002561543</v>
      </c>
      <c r="W45">
        <v>-157.25403584748332</v>
      </c>
      <c r="X45">
        <v>-116.64566517531523</v>
      </c>
      <c r="Y45">
        <v>-65.616719570962886</v>
      </c>
      <c r="Z45">
        <v>-37.734547200290045</v>
      </c>
      <c r="AA45">
        <v>-13.675869562526714</v>
      </c>
      <c r="AB45">
        <v>-4.3833058871797084</v>
      </c>
      <c r="AC45">
        <v>3.3592220485612749</v>
      </c>
      <c r="AD45">
        <v>8.5886600155821178</v>
      </c>
      <c r="AE45">
        <v>-8.6175546469556554</v>
      </c>
      <c r="AF45">
        <v>-211.69553847740769</v>
      </c>
      <c r="AG45">
        <v>-201.74523438124243</v>
      </c>
      <c r="AH45">
        <v>-182.61200547322824</v>
      </c>
      <c r="AI45">
        <v>-157.25469497391211</v>
      </c>
      <c r="AJ45">
        <v>-116.646201079352</v>
      </c>
      <c r="AK45">
        <v>-65.562704788569746</v>
      </c>
      <c r="AL45">
        <v>-37.622136252598928</v>
      </c>
      <c r="AM45">
        <v>-13.438364428785473</v>
      </c>
      <c r="AN45">
        <v>-4.0370132401469636</v>
      </c>
      <c r="AO45">
        <v>3.9187756611969853</v>
      </c>
      <c r="AP45">
        <v>9.3685321822594556</v>
      </c>
      <c r="AQ45">
        <v>-10.887719945716217</v>
      </c>
      <c r="AR45">
        <v>-211.70035825249602</v>
      </c>
      <c r="AS45">
        <v>-201.74999545635438</v>
      </c>
      <c r="AT45">
        <v>-182.61663476159762</v>
      </c>
      <c r="AU45">
        <v>-157.25910526356367</v>
      </c>
      <c r="AV45">
        <v>-116.65012348853782</v>
      </c>
      <c r="AW45">
        <v>-65.579747750038436</v>
      </c>
      <c r="AX45">
        <v>-37.650084410740661</v>
      </c>
      <c r="AY45">
        <v>-13.478146304011403</v>
      </c>
      <c r="AZ45">
        <v>-4.0821038299406611</v>
      </c>
      <c r="BA45">
        <v>3.8628884692167715</v>
      </c>
      <c r="BB45">
        <v>9.3152662201417833</v>
      </c>
      <c r="BC45">
        <v>-10.743518194704857</v>
      </c>
      <c r="BD45">
        <v>2536.6466853707602</v>
      </c>
      <c r="BE45">
        <v>2536.6466853707602</v>
      </c>
      <c r="BF45">
        <v>2536.6466853707602</v>
      </c>
      <c r="BG45">
        <v>2536.6466853707602</v>
      </c>
      <c r="BH45">
        <v>1953.2179477354855</v>
      </c>
      <c r="BI45">
        <v>1953.2179477354855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35">
      <c r="A46">
        <v>284</v>
      </c>
      <c r="B46">
        <v>-185.48527221391475</v>
      </c>
      <c r="C46">
        <v>-178.76206123145587</v>
      </c>
      <c r="D46">
        <v>-172.07262083345373</v>
      </c>
      <c r="E46">
        <v>-165.642604801131</v>
      </c>
      <c r="F46">
        <v>-159.46164448148718</v>
      </c>
      <c r="G46">
        <v>-153.51979129075971</v>
      </c>
      <c r="H46">
        <v>-147.80749950751354</v>
      </c>
      <c r="I46">
        <v>-117.86672199993887</v>
      </c>
      <c r="J46">
        <v>-94.8318495598418</v>
      </c>
      <c r="K46">
        <v>-76.356240089230567</v>
      </c>
      <c r="L46">
        <v>-50.050967087931738</v>
      </c>
      <c r="M46">
        <v>-33.323152893360572</v>
      </c>
      <c r="N46">
        <v>-22.528412363400086</v>
      </c>
      <c r="O46">
        <v>-10.612292970364479</v>
      </c>
      <c r="P46">
        <v>-2.9949686296729117</v>
      </c>
      <c r="Q46">
        <v>2.0147065147601424</v>
      </c>
      <c r="R46">
        <v>4.380254892755592</v>
      </c>
      <c r="S46">
        <v>6.4888550357075641</v>
      </c>
      <c r="T46">
        <v>-182.28908958837741</v>
      </c>
      <c r="U46">
        <v>-174.38215614216503</v>
      </c>
      <c r="V46">
        <v>-159.08104704523683</v>
      </c>
      <c r="W46">
        <v>-138.57722428881951</v>
      </c>
      <c r="X46">
        <v>-105.05776881187205</v>
      </c>
      <c r="Y46">
        <v>-61.071299338140186</v>
      </c>
      <c r="Z46">
        <v>-35.372858944084861</v>
      </c>
      <c r="AA46">
        <v>-11.236696879788898</v>
      </c>
      <c r="AB46">
        <v>-1.6358277509816861</v>
      </c>
      <c r="AC46">
        <v>5.3580786416685537</v>
      </c>
      <c r="AD46">
        <v>15.582577010558248</v>
      </c>
      <c r="AE46">
        <v>16.968540272079764</v>
      </c>
      <c r="AF46">
        <v>-182.2930029008489</v>
      </c>
      <c r="AG46">
        <v>-174.38580253066144</v>
      </c>
      <c r="AH46">
        <v>-159.08418804168355</v>
      </c>
      <c r="AI46">
        <v>-138.57971418846267</v>
      </c>
      <c r="AJ46">
        <v>-105.05927535184988</v>
      </c>
      <c r="AK46">
        <v>-61.026340664525442</v>
      </c>
      <c r="AL46">
        <v>-35.272945832055051</v>
      </c>
      <c r="AM46">
        <v>-11.006021952248943</v>
      </c>
      <c r="AN46">
        <v>-1.2858159827710409</v>
      </c>
      <c r="AO46">
        <v>5.9069501557836714</v>
      </c>
      <c r="AP46">
        <v>16.916123523957953</v>
      </c>
      <c r="AQ46">
        <v>18.470319978342101</v>
      </c>
      <c r="AR46">
        <v>-182.29819950411874</v>
      </c>
      <c r="AS46">
        <v>-174.39073619613634</v>
      </c>
      <c r="AT46">
        <v>-159.08861592974156</v>
      </c>
      <c r="AU46">
        <v>-138.58347163229135</v>
      </c>
      <c r="AV46">
        <v>-105.0619604056369</v>
      </c>
      <c r="AW46">
        <v>-61.039624791560527</v>
      </c>
      <c r="AX46">
        <v>-35.296763470697329</v>
      </c>
      <c r="AY46">
        <v>-11.043779371083945</v>
      </c>
      <c r="AZ46">
        <v>-1.33038916710293</v>
      </c>
      <c r="BA46">
        <v>5.8530203988015757</v>
      </c>
      <c r="BB46">
        <v>16.8239639926792</v>
      </c>
      <c r="BC46">
        <v>18.400362514472761</v>
      </c>
      <c r="BD46">
        <v>2506.5320729288378</v>
      </c>
      <c r="BE46">
        <v>2506.5320729288378</v>
      </c>
      <c r="BF46">
        <v>2506.5320729288378</v>
      </c>
      <c r="BG46">
        <v>2506.5320729288378</v>
      </c>
      <c r="BH46">
        <v>1930.0296961552049</v>
      </c>
      <c r="BI46">
        <v>1930.0296961552049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35">
      <c r="A47">
        <v>285</v>
      </c>
      <c r="B47">
        <v>-96.164207493644255</v>
      </c>
      <c r="C47">
        <v>-82.918311173527172</v>
      </c>
      <c r="D47">
        <v>-70.005410774528272</v>
      </c>
      <c r="E47">
        <v>-57.855358496746376</v>
      </c>
      <c r="F47">
        <v>-46.429291617093583</v>
      </c>
      <c r="G47">
        <v>-35.690158176676995</v>
      </c>
      <c r="H47">
        <v>-25.602636610236665</v>
      </c>
      <c r="I47">
        <v>23.017312804348087</v>
      </c>
      <c r="J47">
        <v>54.463643709891926</v>
      </c>
      <c r="K47">
        <v>74.946750312796794</v>
      </c>
      <c r="L47">
        <v>94.382957725636928</v>
      </c>
      <c r="M47">
        <v>98.605408444396446</v>
      </c>
      <c r="N47">
        <v>96.784512537721881</v>
      </c>
      <c r="O47">
        <v>90.245032840621377</v>
      </c>
      <c r="P47">
        <v>86.200048046268165</v>
      </c>
      <c r="Q47">
        <v>85.035142024960791</v>
      </c>
      <c r="R47">
        <v>76.811690467890884</v>
      </c>
      <c r="S47">
        <v>41.035558327010001</v>
      </c>
      <c r="T47">
        <v>-80.951332889112678</v>
      </c>
      <c r="U47">
        <v>-69.424177849080749</v>
      </c>
      <c r="V47">
        <v>-47.40421352044541</v>
      </c>
      <c r="W47">
        <v>-18.587311626606443</v>
      </c>
      <c r="X47">
        <v>26.274660685537686</v>
      </c>
      <c r="Y47">
        <v>77.907707446573312</v>
      </c>
      <c r="Z47">
        <v>100.19075055305471</v>
      </c>
      <c r="AA47">
        <v>105.72499981891005</v>
      </c>
      <c r="AB47">
        <v>95.5525168716688</v>
      </c>
      <c r="AC47">
        <v>80.354912621807202</v>
      </c>
      <c r="AD47">
        <v>58.097370673838576</v>
      </c>
      <c r="AE47">
        <v>45.492157519300619</v>
      </c>
      <c r="AF47">
        <v>-80.961427677703611</v>
      </c>
      <c r="AG47">
        <v>-69.433576341324795</v>
      </c>
      <c r="AH47">
        <v>-47.41229025531819</v>
      </c>
      <c r="AI47">
        <v>-18.593677720463582</v>
      </c>
      <c r="AJ47">
        <v>26.27090151034156</v>
      </c>
      <c r="AK47">
        <v>78.002315664661083</v>
      </c>
      <c r="AL47">
        <v>100.37997109315931</v>
      </c>
      <c r="AM47">
        <v>106.01211533126563</v>
      </c>
      <c r="AN47">
        <v>95.887257873757747</v>
      </c>
      <c r="AO47">
        <v>80.552007706733633</v>
      </c>
      <c r="AP47">
        <v>57.545704927777706</v>
      </c>
      <c r="AQ47">
        <v>43.363530367544755</v>
      </c>
      <c r="AR47">
        <v>-80.944953329084512</v>
      </c>
      <c r="AS47">
        <v>-69.418305552383856</v>
      </c>
      <c r="AT47">
        <v>-47.399298414609738</v>
      </c>
      <c r="AU47">
        <v>-18.583621754397207</v>
      </c>
      <c r="AV47">
        <v>26.276526241307135</v>
      </c>
      <c r="AW47">
        <v>77.981986121440499</v>
      </c>
      <c r="AX47">
        <v>100.34725055006889</v>
      </c>
      <c r="AY47">
        <v>105.98296781023114</v>
      </c>
      <c r="AZ47">
        <v>95.878431438659035</v>
      </c>
      <c r="BA47">
        <v>80.574181863206022</v>
      </c>
      <c r="BB47">
        <v>57.644350181386137</v>
      </c>
      <c r="BC47">
        <v>43.581515992906908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35">
      <c r="A48">
        <v>286</v>
      </c>
      <c r="B48">
        <v>-60.648051451991023</v>
      </c>
      <c r="C48">
        <v>-51.185462062184747</v>
      </c>
      <c r="D48">
        <v>-41.937693121134181</v>
      </c>
      <c r="E48">
        <v>-33.213460250468422</v>
      </c>
      <c r="F48">
        <v>-24.986933149242358</v>
      </c>
      <c r="G48">
        <v>-17.233460457050445</v>
      </c>
      <c r="H48">
        <v>-9.9295180590047014</v>
      </c>
      <c r="I48">
        <v>25.641347064394651</v>
      </c>
      <c r="J48">
        <v>49.188525350133681</v>
      </c>
      <c r="K48">
        <v>64.96021494810995</v>
      </c>
      <c r="L48">
        <v>80.84067119380353</v>
      </c>
      <c r="M48">
        <v>85.185498941777809</v>
      </c>
      <c r="N48">
        <v>84.533354062095441</v>
      </c>
      <c r="O48">
        <v>79.761689149327538</v>
      </c>
      <c r="P48">
        <v>75.725094111985385</v>
      </c>
      <c r="Q48">
        <v>75.620722194562333</v>
      </c>
      <c r="R48">
        <v>74.444138876337348</v>
      </c>
      <c r="S48">
        <v>64.732158466267308</v>
      </c>
      <c r="T48">
        <v>-51.768663376642806</v>
      </c>
      <c r="U48">
        <v>-42.793937031994425</v>
      </c>
      <c r="V48">
        <v>-25.614220934492003</v>
      </c>
      <c r="W48">
        <v>-3.051694426140644</v>
      </c>
      <c r="X48">
        <v>32.300820922938065</v>
      </c>
      <c r="Y48">
        <v>73.576910729180668</v>
      </c>
      <c r="Z48">
        <v>91.783932888935269</v>
      </c>
      <c r="AA48">
        <v>96.64557193328163</v>
      </c>
      <c r="AB48">
        <v>88.411678565388442</v>
      </c>
      <c r="AC48">
        <v>76.586313762530423</v>
      </c>
      <c r="AD48">
        <v>71.940170851054617</v>
      </c>
      <c r="AE48">
        <v>84.403038530065984</v>
      </c>
      <c r="AF48">
        <v>-51.776339593121307</v>
      </c>
      <c r="AG48">
        <v>-42.801118051870034</v>
      </c>
      <c r="AH48">
        <v>-25.62045903076439</v>
      </c>
      <c r="AI48">
        <v>-3.0567052822638718</v>
      </c>
      <c r="AJ48">
        <v>32.29770208858632</v>
      </c>
      <c r="AK48">
        <v>73.655572771428041</v>
      </c>
      <c r="AL48">
        <v>91.943948354648029</v>
      </c>
      <c r="AM48">
        <v>96.89672454397467</v>
      </c>
      <c r="AN48">
        <v>88.725661126265251</v>
      </c>
      <c r="AO48">
        <v>76.847263279774467</v>
      </c>
      <c r="AP48">
        <v>72.977652314248914</v>
      </c>
      <c r="AQ48">
        <v>88.157333991907208</v>
      </c>
      <c r="AR48">
        <v>-51.787806260258222</v>
      </c>
      <c r="AS48">
        <v>-42.811816876686393</v>
      </c>
      <c r="AT48">
        <v>-25.629700151531612</v>
      </c>
      <c r="AU48">
        <v>-3.0640593808108769</v>
      </c>
      <c r="AV48">
        <v>32.293225817409471</v>
      </c>
      <c r="AW48">
        <v>73.636756536922803</v>
      </c>
      <c r="AX48">
        <v>91.917388277203969</v>
      </c>
      <c r="AY48">
        <v>96.872813267827937</v>
      </c>
      <c r="AZ48">
        <v>88.716861220900157</v>
      </c>
      <c r="BA48">
        <v>76.860018989735948</v>
      </c>
      <c r="BB48">
        <v>72.960221445513014</v>
      </c>
      <c r="BC48">
        <v>88.041295202835883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35">
      <c r="A49">
        <v>287</v>
      </c>
      <c r="B49">
        <v>-24.366032958424711</v>
      </c>
      <c r="C49">
        <v>-19.863806250561623</v>
      </c>
      <c r="D49">
        <v>-15.523374876494564</v>
      </c>
      <c r="E49">
        <v>-11.488266894655249</v>
      </c>
      <c r="F49">
        <v>-7.7420070894966555</v>
      </c>
      <c r="G49">
        <v>-4.2689023876228696</v>
      </c>
      <c r="H49">
        <v>-1.0540068820645565</v>
      </c>
      <c r="I49">
        <v>13.5639326919966</v>
      </c>
      <c r="J49">
        <v>21.711378415394318</v>
      </c>
      <c r="K49">
        <v>25.75830098829973</v>
      </c>
      <c r="L49">
        <v>26.393664134440261</v>
      </c>
      <c r="M49">
        <v>22.532849548970724</v>
      </c>
      <c r="N49">
        <v>17.76696803024759</v>
      </c>
      <c r="O49">
        <v>10.885326856070673</v>
      </c>
      <c r="P49">
        <v>9.316277502991257</v>
      </c>
      <c r="Q49">
        <v>16.476655855613419</v>
      </c>
      <c r="R49">
        <v>23.070547089648201</v>
      </c>
      <c r="S49">
        <v>27.825739413976645</v>
      </c>
      <c r="T49">
        <v>-14.725417327986628</v>
      </c>
      <c r="U49">
        <v>-10.606486013485378</v>
      </c>
      <c r="V49">
        <v>-2.8004449637757114</v>
      </c>
      <c r="W49">
        <v>7.259791396001039</v>
      </c>
      <c r="X49">
        <v>22.384148131636277</v>
      </c>
      <c r="Y49">
        <v>37.973075426252151</v>
      </c>
      <c r="Z49">
        <v>42.269113989088432</v>
      </c>
      <c r="AA49">
        <v>36.807103900020969</v>
      </c>
      <c r="AB49">
        <v>27.542906621570371</v>
      </c>
      <c r="AC49">
        <v>18.439403274578268</v>
      </c>
      <c r="AD49">
        <v>25.931267652581496</v>
      </c>
      <c r="AE49">
        <v>49.895819251182246</v>
      </c>
      <c r="AF49">
        <v>-14.736613283732048</v>
      </c>
      <c r="AG49">
        <v>-10.616965067534942</v>
      </c>
      <c r="AH49">
        <v>-2.8095578996203963</v>
      </c>
      <c r="AI49">
        <v>7.2524589265886288</v>
      </c>
      <c r="AJ49">
        <v>22.379568069578191</v>
      </c>
      <c r="AK49">
        <v>38.004784783991916</v>
      </c>
      <c r="AL49">
        <v>42.326939216134413</v>
      </c>
      <c r="AM49">
        <v>36.848929388801423</v>
      </c>
      <c r="AN49">
        <v>27.509037859891063</v>
      </c>
      <c r="AO49">
        <v>18.228077913317044</v>
      </c>
      <c r="AP49">
        <v>26.854349050980943</v>
      </c>
      <c r="AQ49">
        <v>55.097445469273616</v>
      </c>
      <c r="AR49">
        <v>-14.72323316653805</v>
      </c>
      <c r="AS49">
        <v>-10.6044659861948</v>
      </c>
      <c r="AT49">
        <v>-2.7987343007591923</v>
      </c>
      <c r="AU49">
        <v>7.2611068413187123</v>
      </c>
      <c r="AV49">
        <v>22.384877228592419</v>
      </c>
      <c r="AW49">
        <v>37.999254367266019</v>
      </c>
      <c r="AX49">
        <v>42.318047226283447</v>
      </c>
      <c r="AY49">
        <v>36.84771168416534</v>
      </c>
      <c r="AZ49">
        <v>27.522824802680702</v>
      </c>
      <c r="BA49">
        <v>18.259787860727823</v>
      </c>
      <c r="BB49">
        <v>26.801825408027945</v>
      </c>
      <c r="BC49">
        <v>54.827429190410712</v>
      </c>
      <c r="BD49">
        <v>2593.57938855255</v>
      </c>
      <c r="BE49">
        <v>2593.57938855255</v>
      </c>
      <c r="BF49">
        <v>2593.57938855255</v>
      </c>
      <c r="BG49">
        <v>2593.57938855255</v>
      </c>
      <c r="BH49">
        <v>1997.0561291854633</v>
      </c>
      <c r="BI49">
        <v>1997.0561291854633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35">
      <c r="A50">
        <v>288</v>
      </c>
      <c r="B50">
        <v>7.9704002863571075</v>
      </c>
      <c r="C50">
        <v>6.4854322482935798</v>
      </c>
      <c r="D50">
        <v>4.9636578583478475</v>
      </c>
      <c r="E50">
        <v>3.4574518639159111</v>
      </c>
      <c r="F50">
        <v>1.9676739348476606</v>
      </c>
      <c r="G50">
        <v>0.49511153765627314</v>
      </c>
      <c r="H50">
        <v>-0.9595161796045748</v>
      </c>
      <c r="I50">
        <v>-9.2780932737410176</v>
      </c>
      <c r="J50">
        <v>-16.674067333191726</v>
      </c>
      <c r="K50">
        <v>-23.331438330277258</v>
      </c>
      <c r="L50">
        <v>-34.20661872555651</v>
      </c>
      <c r="M50">
        <v>-42.041810561558592</v>
      </c>
      <c r="N50">
        <v>-47.260237733898343</v>
      </c>
      <c r="O50">
        <v>-51.785085932860923</v>
      </c>
      <c r="P50">
        <v>-49.845028311346695</v>
      </c>
      <c r="Q50">
        <v>-38.525167633937372</v>
      </c>
      <c r="R50">
        <v>-26.199513506534391</v>
      </c>
      <c r="S50">
        <v>-6.5148849358592082</v>
      </c>
      <c r="T50">
        <v>2.2285889400271848</v>
      </c>
      <c r="U50">
        <v>0.60307717015511964</v>
      </c>
      <c r="V50">
        <v>-2.48296121379131</v>
      </c>
      <c r="W50">
        <v>-6.4851623844625061</v>
      </c>
      <c r="X50">
        <v>-12.652883013628061</v>
      </c>
      <c r="Y50">
        <v>-19.93372652370283</v>
      </c>
      <c r="Z50">
        <v>-23.653867057566931</v>
      </c>
      <c r="AA50">
        <v>-26.999679331361769</v>
      </c>
      <c r="AB50">
        <v>-28.5084319728849</v>
      </c>
      <c r="AC50">
        <v>-28.587147521411115</v>
      </c>
      <c r="AD50">
        <v>-7.3582910516849234</v>
      </c>
      <c r="AE50">
        <v>28.149968591438189</v>
      </c>
      <c r="AF50">
        <v>2.22774473201931</v>
      </c>
      <c r="AG50">
        <v>0.60227900489019659</v>
      </c>
      <c r="AH50">
        <v>-2.4836710450809596</v>
      </c>
      <c r="AI50">
        <v>-6.4857556742046327</v>
      </c>
      <c r="AJ50">
        <v>-12.65329164464972</v>
      </c>
      <c r="AK50">
        <v>-19.950037193767201</v>
      </c>
      <c r="AL50">
        <v>-23.688724888486675</v>
      </c>
      <c r="AM50">
        <v>-27.076621618002847</v>
      </c>
      <c r="AN50">
        <v>-28.667455467570534</v>
      </c>
      <c r="AO50">
        <v>-28.847803150458954</v>
      </c>
      <c r="AP50">
        <v>-5.990138134196882</v>
      </c>
      <c r="AQ50">
        <v>35.403555144448568</v>
      </c>
      <c r="AR50">
        <v>2.2270994950635696</v>
      </c>
      <c r="AS50">
        <v>0.6016585366501459</v>
      </c>
      <c r="AT50">
        <v>-2.4842431542721615</v>
      </c>
      <c r="AU50">
        <v>-6.4862620003627161</v>
      </c>
      <c r="AV50">
        <v>-12.653687524399674</v>
      </c>
      <c r="AW50">
        <v>-19.946869242244077</v>
      </c>
      <c r="AX50">
        <v>-23.683413286202487</v>
      </c>
      <c r="AY50">
        <v>-27.068917102949197</v>
      </c>
      <c r="AZ50">
        <v>-28.657559528092737</v>
      </c>
      <c r="BA50">
        <v>-28.836038848454695</v>
      </c>
      <c r="BB50">
        <v>-6.1099991263515587</v>
      </c>
      <c r="BC50">
        <v>34.959348478032091</v>
      </c>
      <c r="BD50">
        <v>2099.3216237842871</v>
      </c>
      <c r="BE50">
        <v>2099.3216237842871</v>
      </c>
      <c r="BF50">
        <v>2099.3216237842871</v>
      </c>
      <c r="BG50">
        <v>2099.3216237842871</v>
      </c>
      <c r="BH50">
        <v>1616.477650313901</v>
      </c>
      <c r="BI50">
        <v>1616.477650313901</v>
      </c>
      <c r="BJ50" t="s">
        <v>65</v>
      </c>
      <c r="BK50" t="s">
        <v>65</v>
      </c>
      <c r="BL50">
        <v>28.959700849042097</v>
      </c>
      <c r="BM50">
        <v>200</v>
      </c>
    </row>
    <row r="51" spans="1:65" x14ac:dyDescent="0.35">
      <c r="A51">
        <v>289</v>
      </c>
      <c r="B51">
        <v>5.0872109138668655</v>
      </c>
      <c r="C51">
        <v>-1.4922815219881729</v>
      </c>
      <c r="D51">
        <v>-7.9289032725527591</v>
      </c>
      <c r="E51">
        <v>-14.007133319468569</v>
      </c>
      <c r="F51">
        <v>-19.744005865722087</v>
      </c>
      <c r="G51">
        <v>-25.155793896646237</v>
      </c>
      <c r="H51">
        <v>-30.258042161829188</v>
      </c>
      <c r="I51">
        <v>-55.157624104451919</v>
      </c>
      <c r="J51">
        <v>-71.868661711894106</v>
      </c>
      <c r="K51">
        <v>-82.970098962395909</v>
      </c>
      <c r="L51">
        <v>-93.628532865972048</v>
      </c>
      <c r="M51">
        <v>-95.287094642747647</v>
      </c>
      <c r="N51">
        <v>-92.632823929502706</v>
      </c>
      <c r="O51">
        <v>-83.322998717585207</v>
      </c>
      <c r="P51">
        <v>-70.157825916940183</v>
      </c>
      <c r="Q51">
        <v>-54.129920561868452</v>
      </c>
      <c r="R51">
        <v>-40.488207596283829</v>
      </c>
      <c r="S51">
        <v>-16.05309948523745</v>
      </c>
      <c r="T51">
        <v>20.74010244533013</v>
      </c>
      <c r="U51">
        <v>11.993857161087321</v>
      </c>
      <c r="V51">
        <v>-4.5125995587748378</v>
      </c>
      <c r="W51">
        <v>-25.640832449431993</v>
      </c>
      <c r="X51">
        <v>-57.056107997626171</v>
      </c>
      <c r="Y51">
        <v>-89.295304917968892</v>
      </c>
      <c r="Z51">
        <v>-98.579329778498845</v>
      </c>
      <c r="AA51">
        <v>-90.413755331872622</v>
      </c>
      <c r="AB51">
        <v>-75.423769541785589</v>
      </c>
      <c r="AC51">
        <v>-58.543482391909748</v>
      </c>
      <c r="AD51">
        <v>-22.653238143073573</v>
      </c>
      <c r="AE51">
        <v>16.017961427524234</v>
      </c>
      <c r="AF51">
        <v>20.750246837076062</v>
      </c>
      <c r="AG51">
        <v>12.003177325978845</v>
      </c>
      <c r="AH51">
        <v>-4.5048345621323538</v>
      </c>
      <c r="AI51">
        <v>-25.635057751182202</v>
      </c>
      <c r="AJ51">
        <v>-57.05329516909309</v>
      </c>
      <c r="AK51">
        <v>-89.367394004198943</v>
      </c>
      <c r="AL51">
        <v>-98.708722201742532</v>
      </c>
      <c r="AM51">
        <v>-90.543803224907151</v>
      </c>
      <c r="AN51">
        <v>-75.501636236577312</v>
      </c>
      <c r="AO51">
        <v>-58.380491808613272</v>
      </c>
      <c r="AP51">
        <v>-20.27686237082143</v>
      </c>
      <c r="AQ51">
        <v>24.566753774269699</v>
      </c>
      <c r="AR51">
        <v>20.749913273659036</v>
      </c>
      <c r="AS51">
        <v>12.00280960487965</v>
      </c>
      <c r="AT51">
        <v>-4.5052615370121813</v>
      </c>
      <c r="AU51">
        <v>-25.635548218372257</v>
      </c>
      <c r="AV51">
        <v>-57.053840994071706</v>
      </c>
      <c r="AW51">
        <v>-89.352691801750296</v>
      </c>
      <c r="AX51">
        <v>-98.689715218487038</v>
      </c>
      <c r="AY51">
        <v>-90.537682580830037</v>
      </c>
      <c r="AZ51">
        <v>-75.518210330776213</v>
      </c>
      <c r="BA51">
        <v>-58.428118507667243</v>
      </c>
      <c r="BB51">
        <v>-20.491305526397564</v>
      </c>
      <c r="BC51">
        <v>24.017656425720237</v>
      </c>
      <c r="BD51">
        <v>1865.2117585032411</v>
      </c>
      <c r="BE51">
        <v>1865.2117585032411</v>
      </c>
      <c r="BF51">
        <v>1865.2117585032411</v>
      </c>
      <c r="BG51">
        <v>1865.2117585032411</v>
      </c>
      <c r="BH51">
        <v>1436.2130540474957</v>
      </c>
      <c r="BI51">
        <v>1436.2130540474957</v>
      </c>
      <c r="BJ51" t="s">
        <v>65</v>
      </c>
      <c r="BK51" t="s">
        <v>65</v>
      </c>
      <c r="BL51">
        <v>27.133032896150695</v>
      </c>
      <c r="BM51">
        <v>200</v>
      </c>
    </row>
    <row r="52" spans="1:65" x14ac:dyDescent="0.35">
      <c r="A52">
        <v>290</v>
      </c>
      <c r="B52">
        <v>4.109834355313299</v>
      </c>
      <c r="C52">
        <v>-2.503007743693761</v>
      </c>
      <c r="D52">
        <v>-9.0245170415487195</v>
      </c>
      <c r="E52">
        <v>-15.234483705323445</v>
      </c>
      <c r="F52">
        <v>-21.145754985653909</v>
      </c>
      <c r="G52">
        <v>-26.770661713505298</v>
      </c>
      <c r="H52">
        <v>-32.121039165551522</v>
      </c>
      <c r="I52">
        <v>-59.063399740414965</v>
      </c>
      <c r="J52">
        <v>-78.330865373378515</v>
      </c>
      <c r="K52">
        <v>-92.13097783418813</v>
      </c>
      <c r="L52">
        <v>-107.62180300532088</v>
      </c>
      <c r="M52">
        <v>-112.64017109522344</v>
      </c>
      <c r="N52">
        <v>-111.73567608071339</v>
      </c>
      <c r="O52">
        <v>-102.31641914001645</v>
      </c>
      <c r="P52">
        <v>-85.531241777353983</v>
      </c>
      <c r="Q52">
        <v>-67.22267020770694</v>
      </c>
      <c r="R52">
        <v>-59.101691692785565</v>
      </c>
      <c r="S52">
        <v>-55.840782521193731</v>
      </c>
      <c r="T52">
        <v>12.559963131979698</v>
      </c>
      <c r="U52">
        <v>4.8756325371539928</v>
      </c>
      <c r="V52">
        <v>-9.7916118142492987</v>
      </c>
      <c r="W52">
        <v>-28.95358843954067</v>
      </c>
      <c r="X52">
        <v>-58.654479630187581</v>
      </c>
      <c r="Y52">
        <v>-92.754760101387319</v>
      </c>
      <c r="Z52">
        <v>-106.61617240438186</v>
      </c>
      <c r="AA52">
        <v>-106.71768027574601</v>
      </c>
      <c r="AB52">
        <v>-95.479068478668196</v>
      </c>
      <c r="AC52">
        <v>-79.243695981968813</v>
      </c>
      <c r="AD52">
        <v>-52.406172318316749</v>
      </c>
      <c r="AE52">
        <v>-38.56515605552238</v>
      </c>
      <c r="AF52">
        <v>12.552792130337483</v>
      </c>
      <c r="AG52">
        <v>4.8689961121698575</v>
      </c>
      <c r="AH52">
        <v>-9.7972369257761507</v>
      </c>
      <c r="AI52">
        <v>-28.957912875370862</v>
      </c>
      <c r="AJ52">
        <v>-58.656847707373522</v>
      </c>
      <c r="AK52">
        <v>-92.830328316375187</v>
      </c>
      <c r="AL52">
        <v>-106.76464453941578</v>
      </c>
      <c r="AM52">
        <v>-106.93449964536785</v>
      </c>
      <c r="AN52">
        <v>-95.737753051158876</v>
      </c>
      <c r="AO52">
        <v>-79.35029216785027</v>
      </c>
      <c r="AP52">
        <v>-51.464646937358843</v>
      </c>
      <c r="AQ52">
        <v>-35.942190581971097</v>
      </c>
      <c r="AR52">
        <v>12.5444163508584</v>
      </c>
      <c r="AS52">
        <v>4.8612092688292421</v>
      </c>
      <c r="AT52">
        <v>-9.8039061864261399</v>
      </c>
      <c r="AU52">
        <v>-28.963136663226958</v>
      </c>
      <c r="AV52">
        <v>-58.659871773431085</v>
      </c>
      <c r="AW52">
        <v>-92.815030405174326</v>
      </c>
      <c r="AX52">
        <v>-106.74131928422082</v>
      </c>
      <c r="AY52">
        <v>-106.91681385630758</v>
      </c>
      <c r="AZ52">
        <v>-95.738854465149544</v>
      </c>
      <c r="BA52">
        <v>-79.38159014271109</v>
      </c>
      <c r="BB52">
        <v>-51.590298593593502</v>
      </c>
      <c r="BC52">
        <v>-36.182059456643309</v>
      </c>
      <c r="BD52">
        <v>1598.5520064006112</v>
      </c>
      <c r="BE52">
        <v>1598.5520064006112</v>
      </c>
      <c r="BF52">
        <v>1598.5520064006112</v>
      </c>
      <c r="BG52">
        <v>1598.5520064006112</v>
      </c>
      <c r="BH52">
        <v>1230.8850449284707</v>
      </c>
      <c r="BI52">
        <v>1230.8850449284707</v>
      </c>
      <c r="BJ52" t="s">
        <v>65</v>
      </c>
      <c r="BK52" t="s">
        <v>65</v>
      </c>
      <c r="BL52">
        <v>25.832133827893617</v>
      </c>
      <c r="BM52">
        <v>200</v>
      </c>
    </row>
    <row r="53" spans="1:65" x14ac:dyDescent="0.35">
      <c r="A53">
        <v>291</v>
      </c>
      <c r="B53">
        <v>1.0350279768731041</v>
      </c>
      <c r="C53">
        <v>-12.699350171683221</v>
      </c>
      <c r="D53">
        <v>-26.147401119448951</v>
      </c>
      <c r="E53">
        <v>-38.858827814390871</v>
      </c>
      <c r="F53">
        <v>-50.868602337105145</v>
      </c>
      <c r="G53">
        <v>-62.210136468262014</v>
      </c>
      <c r="H53">
        <v>-72.915349214032332</v>
      </c>
      <c r="I53">
        <v>-125.39897421836099</v>
      </c>
      <c r="J53">
        <v>-161.27879584463614</v>
      </c>
      <c r="K53">
        <v>-185.53121100393503</v>
      </c>
      <c r="L53">
        <v>-210.14883705225884</v>
      </c>
      <c r="M53">
        <v>-216.00290187185163</v>
      </c>
      <c r="N53">
        <v>-212.79244049009</v>
      </c>
      <c r="O53">
        <v>-197.91269356100383</v>
      </c>
      <c r="P53">
        <v>-177.32717223942697</v>
      </c>
      <c r="Q53">
        <v>-155.53219356703389</v>
      </c>
      <c r="R53">
        <v>-137.94478910927708</v>
      </c>
      <c r="S53">
        <v>-103.59115414345713</v>
      </c>
      <c r="T53">
        <v>13.472982355733908</v>
      </c>
      <c r="U53">
        <v>-1.2829773470697525</v>
      </c>
      <c r="V53">
        <v>-29.525518168281238</v>
      </c>
      <c r="W53">
        <v>-66.608271102308322</v>
      </c>
      <c r="X53">
        <v>-124.68261821605861</v>
      </c>
      <c r="Y53">
        <v>-193.71486613154835</v>
      </c>
      <c r="Z53">
        <v>-224.04141262890889</v>
      </c>
      <c r="AA53">
        <v>-229.76521022821848</v>
      </c>
      <c r="AB53">
        <v>-210.7567246671149</v>
      </c>
      <c r="AC53">
        <v>-180.04452439220171</v>
      </c>
      <c r="AD53">
        <v>-122.3713599029862</v>
      </c>
      <c r="AE53">
        <v>-89.633249581422476</v>
      </c>
      <c r="AF53">
        <v>13.45838670249254</v>
      </c>
      <c r="AG53">
        <v>-1.2964293579303261</v>
      </c>
      <c r="AH53">
        <v>-29.536813094071178</v>
      </c>
      <c r="AI53">
        <v>-66.616806985480977</v>
      </c>
      <c r="AJ53">
        <v>-124.68705187358881</v>
      </c>
      <c r="AK53">
        <v>-193.86905988457255</v>
      </c>
      <c r="AL53">
        <v>-224.35303006284789</v>
      </c>
      <c r="AM53">
        <v>-230.2619397092827</v>
      </c>
      <c r="AN53">
        <v>-211.43266591172829</v>
      </c>
      <c r="AO53">
        <v>-180.556201261073</v>
      </c>
      <c r="AP53">
        <v>-120.77436031188407</v>
      </c>
      <c r="AQ53">
        <v>-84.093793818023755</v>
      </c>
      <c r="AR53">
        <v>13.471604271432167</v>
      </c>
      <c r="AS53">
        <v>-1.2844042229850223</v>
      </c>
      <c r="AT53">
        <v>-29.527025726152207</v>
      </c>
      <c r="AU53">
        <v>-66.609854775863539</v>
      </c>
      <c r="AV53">
        <v>-124.68422841121544</v>
      </c>
      <c r="AW53">
        <v>-193.83788301702648</v>
      </c>
      <c r="AX53">
        <v>-224.3070047126559</v>
      </c>
      <c r="AY53">
        <v>-230.22128583720081</v>
      </c>
      <c r="AZ53">
        <v>-211.42221813337727</v>
      </c>
      <c r="BA53">
        <v>-180.59872144275124</v>
      </c>
      <c r="BB53">
        <v>-121.02163333701792</v>
      </c>
      <c r="BC53">
        <v>-84.61613902207624</v>
      </c>
      <c r="BD53">
        <v>690.69492682299028</v>
      </c>
      <c r="BE53">
        <v>690.69492682299028</v>
      </c>
      <c r="BF53">
        <v>690.69492682299028</v>
      </c>
      <c r="BG53">
        <v>690.69492682299028</v>
      </c>
      <c r="BH53">
        <v>531.83509365370253</v>
      </c>
      <c r="BI53">
        <v>531.83509365370253</v>
      </c>
      <c r="BJ53" t="s">
        <v>65</v>
      </c>
      <c r="BK53" t="s">
        <v>65</v>
      </c>
      <c r="BL53">
        <v>21.746288681009357</v>
      </c>
      <c r="BM53">
        <v>200</v>
      </c>
    </row>
    <row r="54" spans="1:65" x14ac:dyDescent="0.35">
      <c r="A54">
        <v>292</v>
      </c>
      <c r="B54">
        <v>-3.1674104467447477</v>
      </c>
      <c r="C54">
        <v>-12.984247393829154</v>
      </c>
      <c r="D54">
        <v>-22.62039206335352</v>
      </c>
      <c r="E54">
        <v>-31.751778688272406</v>
      </c>
      <c r="F54">
        <v>-40.40092030841415</v>
      </c>
      <c r="G54">
        <v>-48.589369429558396</v>
      </c>
      <c r="H54">
        <v>-56.337758430494922</v>
      </c>
      <c r="I54">
        <v>-94.6357287576717</v>
      </c>
      <c r="J54">
        <v>-121.10324344973563</v>
      </c>
      <c r="K54">
        <v>-139.18070046697289</v>
      </c>
      <c r="L54">
        <v>-157.49696225880328</v>
      </c>
      <c r="M54">
        <v>-161.13006971720745</v>
      </c>
      <c r="N54">
        <v>-157.09484390960401</v>
      </c>
      <c r="O54">
        <v>-140.61503762603206</v>
      </c>
      <c r="P54">
        <v>-115.61120141943032</v>
      </c>
      <c r="Q54">
        <v>-88.077648990289021</v>
      </c>
      <c r="R54">
        <v>-71.66064905919346</v>
      </c>
      <c r="S54">
        <v>-51.876249241169305</v>
      </c>
      <c r="T54">
        <v>-3.4230185242212219</v>
      </c>
      <c r="U54">
        <v>-13.924921183732161</v>
      </c>
      <c r="V54">
        <v>-34.029982641280156</v>
      </c>
      <c r="W54">
        <v>-60.43147978537791</v>
      </c>
      <c r="X54">
        <v>-101.74156055732557</v>
      </c>
      <c r="Y54">
        <v>-150.33480163236365</v>
      </c>
      <c r="Z54">
        <v>-170.69037456152088</v>
      </c>
      <c r="AA54">
        <v>-170.57595561580794</v>
      </c>
      <c r="AB54">
        <v>-151.57070906663895</v>
      </c>
      <c r="AC54">
        <v>-121.32367913060081</v>
      </c>
      <c r="AD54">
        <v>-62.246588851389006</v>
      </c>
      <c r="AE54">
        <v>-31.993477762526854</v>
      </c>
      <c r="AF54">
        <v>-3.4247730843714463</v>
      </c>
      <c r="AG54">
        <v>-13.926505989443616</v>
      </c>
      <c r="AH54">
        <v>-34.031250174093863</v>
      </c>
      <c r="AI54">
        <v>-60.432348415826802</v>
      </c>
      <c r="AJ54">
        <v>-101.74185797125205</v>
      </c>
      <c r="AK54">
        <v>-150.44687860509296</v>
      </c>
      <c r="AL54">
        <v>-170.91610507377334</v>
      </c>
      <c r="AM54">
        <v>-170.91081027496227</v>
      </c>
      <c r="AN54">
        <v>-151.95673440544223</v>
      </c>
      <c r="AO54">
        <v>-121.33169716641127</v>
      </c>
      <c r="AP54">
        <v>-59.245208979111887</v>
      </c>
      <c r="AQ54">
        <v>-24.904155123920102</v>
      </c>
      <c r="AR54">
        <v>-3.4255230869759816</v>
      </c>
      <c r="AS54">
        <v>-13.927229755689858</v>
      </c>
      <c r="AT54">
        <v>-34.031921270279014</v>
      </c>
      <c r="AU54">
        <v>-60.432944595845484</v>
      </c>
      <c r="AV54">
        <v>-101.74231892973603</v>
      </c>
      <c r="AW54">
        <v>-150.42365765696994</v>
      </c>
      <c r="AX54">
        <v>-170.88196545522686</v>
      </c>
      <c r="AY54">
        <v>-170.88514166772532</v>
      </c>
      <c r="AZ54">
        <v>-151.96179002944524</v>
      </c>
      <c r="BA54">
        <v>-121.39554177396653</v>
      </c>
      <c r="BB54">
        <v>-59.54725682017142</v>
      </c>
      <c r="BC54">
        <v>-25.430378294835077</v>
      </c>
      <c r="BD54">
        <v>1434.7063134316281</v>
      </c>
      <c r="BE54">
        <v>1434.7063134316281</v>
      </c>
      <c r="BF54">
        <v>1434.7063134316281</v>
      </c>
      <c r="BG54">
        <v>1434.7063134316281</v>
      </c>
      <c r="BH54">
        <v>1104.7238613423535</v>
      </c>
      <c r="BI54">
        <v>1104.7238613423535</v>
      </c>
      <c r="BJ54" t="s">
        <v>65</v>
      </c>
      <c r="BK54" t="s">
        <v>65</v>
      </c>
      <c r="BL54">
        <v>23.901158848411541</v>
      </c>
      <c r="BM54">
        <v>200</v>
      </c>
    </row>
    <row r="55" spans="1:65" x14ac:dyDescent="0.35">
      <c r="A55">
        <v>293</v>
      </c>
      <c r="B55">
        <v>-42.517677071388718</v>
      </c>
      <c r="C55">
        <v>-46.83796353321577</v>
      </c>
      <c r="D55">
        <v>-51.10415782246691</v>
      </c>
      <c r="E55">
        <v>-55.17132091658786</v>
      </c>
      <c r="F55">
        <v>-59.046748609975637</v>
      </c>
      <c r="G55">
        <v>-62.737477766494493</v>
      </c>
      <c r="H55">
        <v>-66.250295749410014</v>
      </c>
      <c r="I55">
        <v>-83.941940076967185</v>
      </c>
      <c r="J55">
        <v>-96.59987078402294</v>
      </c>
      <c r="K55">
        <v>-105.42533915141907</v>
      </c>
      <c r="L55">
        <v>-114.40232805706513</v>
      </c>
      <c r="M55">
        <v>-115.56657964825347</v>
      </c>
      <c r="N55">
        <v>-112.12473441115357</v>
      </c>
      <c r="O55">
        <v>-99.208376141083775</v>
      </c>
      <c r="P55">
        <v>-78.591545028803068</v>
      </c>
      <c r="Q55">
        <v>-56.817148450915774</v>
      </c>
      <c r="R55">
        <v>-48.628991400098478</v>
      </c>
      <c r="S55">
        <v>-50.494767176699625</v>
      </c>
      <c r="T55">
        <v>-35.473426045999481</v>
      </c>
      <c r="U55">
        <v>-41.09636534057416</v>
      </c>
      <c r="V55">
        <v>-51.773551642020287</v>
      </c>
      <c r="W55">
        <v>-65.587793757944652</v>
      </c>
      <c r="X55">
        <v>-86.55108832615069</v>
      </c>
      <c r="Y55">
        <v>-109.25084143174107</v>
      </c>
      <c r="Z55">
        <v>-116.53227969489876</v>
      </c>
      <c r="AA55">
        <v>-110.97778631160925</v>
      </c>
      <c r="AB55">
        <v>-98.255711630676586</v>
      </c>
      <c r="AC55">
        <v>-81.950552715614819</v>
      </c>
      <c r="AD55">
        <v>-57.509500216778655</v>
      </c>
      <c r="AE55">
        <v>-46.972211774591671</v>
      </c>
      <c r="AF55">
        <v>-35.477877888378181</v>
      </c>
      <c r="AG55">
        <v>-41.100471292427606</v>
      </c>
      <c r="AH55">
        <v>-51.777004953467291</v>
      </c>
      <c r="AI55">
        <v>-65.590411735835445</v>
      </c>
      <c r="AJ55">
        <v>-86.552462495607841</v>
      </c>
      <c r="AK55">
        <v>-109.31450458326455</v>
      </c>
      <c r="AL55">
        <v>-116.65563017615892</v>
      </c>
      <c r="AM55">
        <v>-111.1420049504145</v>
      </c>
      <c r="AN55">
        <v>-98.45162537299386</v>
      </c>
      <c r="AO55">
        <v>-82.008001323556726</v>
      </c>
      <c r="AP55">
        <v>-56.773336403281753</v>
      </c>
      <c r="AQ55">
        <v>-45.139772607274388</v>
      </c>
      <c r="AR55">
        <v>-35.479341809520335</v>
      </c>
      <c r="AS55">
        <v>-41.101818427096632</v>
      </c>
      <c r="AT55">
        <v>-51.77813038349008</v>
      </c>
      <c r="AU55">
        <v>-65.591250285487732</v>
      </c>
      <c r="AV55">
        <v>-86.552864531871521</v>
      </c>
      <c r="AW55">
        <v>-109.30158073965718</v>
      </c>
      <c r="AX55">
        <v>-116.63826181321804</v>
      </c>
      <c r="AY55">
        <v>-111.13338057970275</v>
      </c>
      <c r="AZ55">
        <v>-98.461542812390036</v>
      </c>
      <c r="BA55">
        <v>-82.045586782744095</v>
      </c>
      <c r="BB55">
        <v>-56.887088491975604</v>
      </c>
      <c r="BC55">
        <v>-45.340366975268815</v>
      </c>
      <c r="BD55">
        <v>1633.9965051540621</v>
      </c>
      <c r="BE55">
        <v>1633.9965051540621</v>
      </c>
      <c r="BF55">
        <v>1633.9965051540621</v>
      </c>
      <c r="BG55">
        <v>1633.9965051540621</v>
      </c>
      <c r="BH55">
        <v>1258.1773089686278</v>
      </c>
      <c r="BI55">
        <v>1258.1773089686278</v>
      </c>
      <c r="BJ55" t="s">
        <v>65</v>
      </c>
      <c r="BK55" t="s">
        <v>65</v>
      </c>
      <c r="BL55">
        <v>24.595311861778459</v>
      </c>
      <c r="BM55">
        <v>200</v>
      </c>
    </row>
    <row r="56" spans="1:65" x14ac:dyDescent="0.35">
      <c r="A56">
        <v>294</v>
      </c>
      <c r="B56">
        <v>-46.523014147700906</v>
      </c>
      <c r="C56">
        <v>-50.955952826061271</v>
      </c>
      <c r="D56">
        <v>-55.386997099569832</v>
      </c>
      <c r="E56">
        <v>-59.664149990974465</v>
      </c>
      <c r="F56">
        <v>-63.790892846272776</v>
      </c>
      <c r="G56">
        <v>-67.770661867293384</v>
      </c>
      <c r="H56">
        <v>-71.606847200438651</v>
      </c>
      <c r="I56">
        <v>-91.792566812780933</v>
      </c>
      <c r="J56">
        <v>-107.49159740574159</v>
      </c>
      <c r="K56">
        <v>-119.54544479968705</v>
      </c>
      <c r="L56">
        <v>-134.56140582711731</v>
      </c>
      <c r="M56">
        <v>-140.41240541757182</v>
      </c>
      <c r="N56">
        <v>-140.03194702403124</v>
      </c>
      <c r="O56">
        <v>-129.10145198357975</v>
      </c>
      <c r="P56">
        <v>-105.82794893619538</v>
      </c>
      <c r="Q56">
        <v>-77.825927343717979</v>
      </c>
      <c r="R56">
        <v>-67.018085277755347</v>
      </c>
      <c r="S56">
        <v>-71.690227236329704</v>
      </c>
      <c r="T56">
        <v>-29.103842186599461</v>
      </c>
      <c r="U56">
        <v>-35.546677501618468</v>
      </c>
      <c r="V56">
        <v>-47.862834288195515</v>
      </c>
      <c r="W56">
        <v>-63.996751642125815</v>
      </c>
      <c r="X56">
        <v>-89.138578105900365</v>
      </c>
      <c r="Y56">
        <v>-118.54883626910468</v>
      </c>
      <c r="Z56">
        <v>-130.87436560812117</v>
      </c>
      <c r="AA56">
        <v>-131.68212359969164</v>
      </c>
      <c r="AB56">
        <v>-122.03152623897876</v>
      </c>
      <c r="AC56">
        <v>-107.13285211545832</v>
      </c>
      <c r="AD56">
        <v>-79.414110410576313</v>
      </c>
      <c r="AE56">
        <v>-63.9080206266595</v>
      </c>
      <c r="AF56">
        <v>-29.066317669853014</v>
      </c>
      <c r="AG56">
        <v>-35.51226729742514</v>
      </c>
      <c r="AH56">
        <v>-47.834289137576796</v>
      </c>
      <c r="AI56">
        <v>-63.975686491209856</v>
      </c>
      <c r="AJ56">
        <v>-89.128563383404469</v>
      </c>
      <c r="AK56">
        <v>-118.62576497285865</v>
      </c>
      <c r="AL56">
        <v>-131.03417389912133</v>
      </c>
      <c r="AM56">
        <v>-131.93713628772849</v>
      </c>
      <c r="AN56">
        <v>-122.40740022071716</v>
      </c>
      <c r="AO56">
        <v>-107.49577672827991</v>
      </c>
      <c r="AP56">
        <v>-78.98530771743458</v>
      </c>
      <c r="AQ56">
        <v>-61.738158793932556</v>
      </c>
      <c r="AR56">
        <v>-29.065177613665018</v>
      </c>
      <c r="AS56">
        <v>-35.51120574211447</v>
      </c>
      <c r="AT56">
        <v>-47.833376175002023</v>
      </c>
      <c r="AU56">
        <v>-63.974964863734229</v>
      </c>
      <c r="AV56">
        <v>-89.128130416631407</v>
      </c>
      <c r="AW56">
        <v>-118.61011627235035</v>
      </c>
      <c r="AX56">
        <v>-131.01158324677098</v>
      </c>
      <c r="AY56">
        <v>-131.91831762403496</v>
      </c>
      <c r="AZ56">
        <v>-122.40319491849081</v>
      </c>
      <c r="BA56">
        <v>-107.51497103105883</v>
      </c>
      <c r="BB56">
        <v>-79.095932607134017</v>
      </c>
      <c r="BC56">
        <v>-61.991345657399428</v>
      </c>
      <c r="BD56">
        <v>1440.4133412465619</v>
      </c>
      <c r="BE56">
        <v>1440.4133412465619</v>
      </c>
      <c r="BF56">
        <v>1440.4133412465619</v>
      </c>
      <c r="BG56">
        <v>1440.4133412465619</v>
      </c>
      <c r="BH56">
        <v>1109.1182727598527</v>
      </c>
      <c r="BI56">
        <v>1109.1182727598527</v>
      </c>
      <c r="BJ56" t="s">
        <v>65</v>
      </c>
      <c r="BK56" t="s">
        <v>65</v>
      </c>
      <c r="BL56">
        <v>25.323828760763245</v>
      </c>
      <c r="BM56">
        <v>200</v>
      </c>
    </row>
    <row r="57" spans="1:65" x14ac:dyDescent="0.35">
      <c r="A57">
        <v>295</v>
      </c>
      <c r="B57">
        <v>-48.945583857026712</v>
      </c>
      <c r="C57">
        <v>-48.634404410960173</v>
      </c>
      <c r="D57">
        <v>-48.418636990886426</v>
      </c>
      <c r="E57">
        <v>-48.302363211967027</v>
      </c>
      <c r="F57">
        <v>-48.277512971849482</v>
      </c>
      <c r="G57">
        <v>-48.336469765178983</v>
      </c>
      <c r="H57">
        <v>-48.472048648822707</v>
      </c>
      <c r="I57">
        <v>-50.541501928815933</v>
      </c>
      <c r="J57">
        <v>-53.993838392230664</v>
      </c>
      <c r="K57">
        <v>-57.924140795653294</v>
      </c>
      <c r="L57">
        <v>-65.316411070296681</v>
      </c>
      <c r="M57">
        <v>-70.48109733106881</v>
      </c>
      <c r="N57">
        <v>-72.897864373563067</v>
      </c>
      <c r="O57">
        <v>-70.976345534306603</v>
      </c>
      <c r="P57">
        <v>-60.112158955100483</v>
      </c>
      <c r="Q57">
        <v>-44.348497017791047</v>
      </c>
      <c r="R57">
        <v>-39.970571462206031</v>
      </c>
      <c r="S57">
        <v>-52.016926757081919</v>
      </c>
      <c r="T57">
        <v>-55.072212971935123</v>
      </c>
      <c r="U57">
        <v>-54.515805897800277</v>
      </c>
      <c r="V57">
        <v>-53.506388204319144</v>
      </c>
      <c r="W57">
        <v>-52.310403341314576</v>
      </c>
      <c r="X57">
        <v>-50.833634604463136</v>
      </c>
      <c r="Y57">
        <v>-50.37071615515552</v>
      </c>
      <c r="Z57">
        <v>-51.248682876671168</v>
      </c>
      <c r="AA57">
        <v>-53.464482092870632</v>
      </c>
      <c r="AB57">
        <v>-54.436491492261752</v>
      </c>
      <c r="AC57">
        <v>-53.952984190404621</v>
      </c>
      <c r="AD57">
        <v>-50.739126600159722</v>
      </c>
      <c r="AE57">
        <v>-51.537378244519637</v>
      </c>
      <c r="AF57">
        <v>-55.071670247593687</v>
      </c>
      <c r="AG57">
        <v>-54.515339018253243</v>
      </c>
      <c r="AH57">
        <v>-53.506061410850059</v>
      </c>
      <c r="AI57">
        <v>-52.310248673017867</v>
      </c>
      <c r="AJ57">
        <v>-50.833713486645657</v>
      </c>
      <c r="AK57">
        <v>-50.384627623090495</v>
      </c>
      <c r="AL57">
        <v>-51.285246632010036</v>
      </c>
      <c r="AM57">
        <v>-53.561226262448699</v>
      </c>
      <c r="AN57">
        <v>-54.665603798919953</v>
      </c>
      <c r="AO57">
        <v>-54.364979355427351</v>
      </c>
      <c r="AP57">
        <v>-51.544379748435752</v>
      </c>
      <c r="AQ57">
        <v>-52.840348908945458</v>
      </c>
      <c r="AR57">
        <v>-55.070814224420161</v>
      </c>
      <c r="AS57">
        <v>-54.51451567180618</v>
      </c>
      <c r="AT57">
        <v>-53.505302896224499</v>
      </c>
      <c r="AU57">
        <v>-52.309580674638823</v>
      </c>
      <c r="AV57">
        <v>-50.833204110514451</v>
      </c>
      <c r="AW57">
        <v>-50.382158154648543</v>
      </c>
      <c r="AX57">
        <v>-51.281360148244389</v>
      </c>
      <c r="AY57">
        <v>-53.554570722801131</v>
      </c>
      <c r="AZ57">
        <v>-54.656124511220824</v>
      </c>
      <c r="BA57">
        <v>-54.351058643021808</v>
      </c>
      <c r="BB57">
        <v>-51.527759858494903</v>
      </c>
      <c r="BC57">
        <v>-52.840284479350046</v>
      </c>
      <c r="BD57">
        <v>1876.1893583002131</v>
      </c>
      <c r="BE57">
        <v>1876.1893583002131</v>
      </c>
      <c r="BF57">
        <v>1876.1893583002131</v>
      </c>
      <c r="BG57">
        <v>1876.1893583002131</v>
      </c>
      <c r="BH57">
        <v>1444.6658058911642</v>
      </c>
      <c r="BI57">
        <v>1444.6658058911642</v>
      </c>
      <c r="BJ57" t="s">
        <v>65</v>
      </c>
      <c r="BK57" t="s">
        <v>65</v>
      </c>
      <c r="BL57">
        <v>29.746540664778042</v>
      </c>
      <c r="BM57">
        <v>200</v>
      </c>
    </row>
    <row r="58" spans="1:65" x14ac:dyDescent="0.35">
      <c r="A58">
        <v>296</v>
      </c>
      <c r="B58">
        <v>-45.345255509940884</v>
      </c>
      <c r="C58">
        <v>-46.021202055938211</v>
      </c>
      <c r="D58">
        <v>-46.731638063954655</v>
      </c>
      <c r="E58">
        <v>-47.450875046248854</v>
      </c>
      <c r="F58">
        <v>-48.176486369345682</v>
      </c>
      <c r="G58">
        <v>-48.906209668854245</v>
      </c>
      <c r="H58">
        <v>-49.63793830241196</v>
      </c>
      <c r="I58">
        <v>-53.970096962755939</v>
      </c>
      <c r="J58">
        <v>-58.003392369730264</v>
      </c>
      <c r="K58">
        <v>-61.505257338601744</v>
      </c>
      <c r="L58">
        <v>-66.576088480246355</v>
      </c>
      <c r="M58">
        <v>-69.019151579538146</v>
      </c>
      <c r="N58">
        <v>-69.196432000231709</v>
      </c>
      <c r="O58">
        <v>-64.953499877498444</v>
      </c>
      <c r="P58">
        <v>-54.050453938512888</v>
      </c>
      <c r="Q58">
        <v>-38.548257742337114</v>
      </c>
      <c r="R58">
        <v>-30.691283880183509</v>
      </c>
      <c r="S58">
        <v>-28.471177272598041</v>
      </c>
      <c r="T58">
        <v>-45.076676427011634</v>
      </c>
      <c r="U58">
        <v>-46.188395709070576</v>
      </c>
      <c r="V58">
        <v>-48.254357505413331</v>
      </c>
      <c r="W58">
        <v>-50.822856831573418</v>
      </c>
      <c r="X58">
        <v>-54.403062435405687</v>
      </c>
      <c r="Y58">
        <v>-57.471239131015977</v>
      </c>
      <c r="Z58">
        <v>-57.499827553191899</v>
      </c>
      <c r="AA58">
        <v>-54.640466684502748</v>
      </c>
      <c r="AB58">
        <v>-51.518908087180499</v>
      </c>
      <c r="AC58">
        <v>-47.968033028729444</v>
      </c>
      <c r="AD58">
        <v>-35.763075440073123</v>
      </c>
      <c r="AE58">
        <v>-19.586221484816924</v>
      </c>
      <c r="AF58">
        <v>-45.076750608327096</v>
      </c>
      <c r="AG58">
        <v>-46.188494555657321</v>
      </c>
      <c r="AH58">
        <v>-48.254499867624865</v>
      </c>
      <c r="AI58">
        <v>-50.823047723734945</v>
      </c>
      <c r="AJ58">
        <v>-54.403302961600133</v>
      </c>
      <c r="AK58">
        <v>-57.492306422450255</v>
      </c>
      <c r="AL58">
        <v>-57.541850548167922</v>
      </c>
      <c r="AM58">
        <v>-54.707424108857843</v>
      </c>
      <c r="AN58">
        <v>-51.655041816748259</v>
      </c>
      <c r="AO58">
        <v>-48.185507999202144</v>
      </c>
      <c r="AP58">
        <v>-35.51948497304825</v>
      </c>
      <c r="AQ58">
        <v>-16.969207417513108</v>
      </c>
      <c r="AR58">
        <v>-45.07718220881862</v>
      </c>
      <c r="AS58">
        <v>-46.188853511981087</v>
      </c>
      <c r="AT58">
        <v>-48.254725130542489</v>
      </c>
      <c r="AU58">
        <v>-50.823109887961905</v>
      </c>
      <c r="AV58">
        <v>-54.403147719998756</v>
      </c>
      <c r="AW58">
        <v>-57.488234335345417</v>
      </c>
      <c r="AX58">
        <v>-57.537099992551916</v>
      </c>
      <c r="AY58">
        <v>-54.705433204106782</v>
      </c>
      <c r="AZ58">
        <v>-51.656154688263477</v>
      </c>
      <c r="BA58">
        <v>-48.188520908456319</v>
      </c>
      <c r="BB58">
        <v>-35.573796822559039</v>
      </c>
      <c r="BC58">
        <v>-17.179645417153278</v>
      </c>
      <c r="BD58">
        <v>1970.1785915551241</v>
      </c>
      <c r="BE58">
        <v>1970.1785915551241</v>
      </c>
      <c r="BF58">
        <v>1970.1785915551241</v>
      </c>
      <c r="BG58">
        <v>1970.1785915551241</v>
      </c>
      <c r="BH58">
        <v>1517.0375154974456</v>
      </c>
      <c r="BI58">
        <v>1517.0375154974456</v>
      </c>
      <c r="BJ58" t="s">
        <v>65</v>
      </c>
      <c r="BK58" t="s">
        <v>65</v>
      </c>
      <c r="BL58">
        <v>30.521726671334289</v>
      </c>
      <c r="BM58">
        <v>200</v>
      </c>
    </row>
    <row r="59" spans="1:65" x14ac:dyDescent="0.35">
      <c r="A59">
        <v>297</v>
      </c>
      <c r="B59">
        <v>-48.216723019402842</v>
      </c>
      <c r="C59">
        <v>-47.227038336335738</v>
      </c>
      <c r="D59">
        <v>-46.260221144204735</v>
      </c>
      <c r="E59">
        <v>-45.347478464318883</v>
      </c>
      <c r="F59">
        <v>-44.485095947525977</v>
      </c>
      <c r="G59">
        <v>-43.66956591843045</v>
      </c>
      <c r="H59">
        <v>-42.897577288329991</v>
      </c>
      <c r="I59">
        <v>-39.01702835837316</v>
      </c>
      <c r="J59">
        <v>-36.192913095863183</v>
      </c>
      <c r="K59">
        <v>-33.824609756321344</v>
      </c>
      <c r="L59">
        <v>-29.733899840142033</v>
      </c>
      <c r="M59">
        <v>-25.734565532688631</v>
      </c>
      <c r="N59">
        <v>-21.528363461209842</v>
      </c>
      <c r="O59">
        <v>-12.816023582580756</v>
      </c>
      <c r="P59">
        <v>-1.4638172095084168</v>
      </c>
      <c r="Q59">
        <v>8.0611103800387607</v>
      </c>
      <c r="R59">
        <v>7.6397635771775079</v>
      </c>
      <c r="S59">
        <v>-6.8341142148186513</v>
      </c>
      <c r="T59">
        <v>-44.052699726552447</v>
      </c>
      <c r="U59">
        <v>-43.589956001943847</v>
      </c>
      <c r="V59">
        <v>-42.385753396588719</v>
      </c>
      <c r="W59">
        <v>-40.05736686095107</v>
      </c>
      <c r="X59">
        <v>-34.090666833604331</v>
      </c>
      <c r="Y59">
        <v>-20.376799982144007</v>
      </c>
      <c r="Z59">
        <v>-7.3279312231261384</v>
      </c>
      <c r="AA59">
        <v>10.49109690804309</v>
      </c>
      <c r="AB59">
        <v>17.669852251005619</v>
      </c>
      <c r="AC59">
        <v>17.67964701258111</v>
      </c>
      <c r="AD59">
        <v>11.148908144023375</v>
      </c>
      <c r="AE59">
        <v>21.968899768474923</v>
      </c>
      <c r="AF59">
        <v>-44.066389741036005</v>
      </c>
      <c r="AG59">
        <v>-43.601822254371108</v>
      </c>
      <c r="AH59">
        <v>-42.394130196415567</v>
      </c>
      <c r="AI59">
        <v>-40.061167485584413</v>
      </c>
      <c r="AJ59">
        <v>-34.087334368085379</v>
      </c>
      <c r="AK59">
        <v>-20.351977841336634</v>
      </c>
      <c r="AL59">
        <v>-7.2650057929095349</v>
      </c>
      <c r="AM59">
        <v>10.67443630517341</v>
      </c>
      <c r="AN59">
        <v>17.980640414104258</v>
      </c>
      <c r="AO59">
        <v>18.031022048258446</v>
      </c>
      <c r="AP59">
        <v>11.234860362698065</v>
      </c>
      <c r="AQ59">
        <v>24.068712226807538</v>
      </c>
      <c r="AR59">
        <v>-44.06692515820064</v>
      </c>
      <c r="AS59">
        <v>-43.602359783646016</v>
      </c>
      <c r="AT59">
        <v>-42.394673826329011</v>
      </c>
      <c r="AU59">
        <v>-40.061723666494842</v>
      </c>
      <c r="AV59">
        <v>-34.087922554243839</v>
      </c>
      <c r="AW59">
        <v>-20.356195340524575</v>
      </c>
      <c r="AX59">
        <v>-7.276147339458916</v>
      </c>
      <c r="AY59">
        <v>10.649174419840312</v>
      </c>
      <c r="AZ59">
        <v>17.948750279700441</v>
      </c>
      <c r="BA59">
        <v>18.004547224582875</v>
      </c>
      <c r="BB59">
        <v>11.23875055496805</v>
      </c>
      <c r="BC59">
        <v>23.961402192531832</v>
      </c>
      <c r="BD59">
        <v>2352.6363939168878</v>
      </c>
      <c r="BE59">
        <v>2352.6363939168878</v>
      </c>
      <c r="BF59">
        <v>2352.6363939168878</v>
      </c>
      <c r="BG59">
        <v>2352.6363939168878</v>
      </c>
      <c r="BH59">
        <v>1811.5300233160035</v>
      </c>
      <c r="BI59">
        <v>1811.5300233160035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35">
      <c r="A60">
        <v>298</v>
      </c>
      <c r="B60">
        <v>-40.040505366434886</v>
      </c>
      <c r="C60">
        <v>-38.822911103801246</v>
      </c>
      <c r="D60">
        <v>-37.667836424494574</v>
      </c>
      <c r="E60">
        <v>-36.61232079952795</v>
      </c>
      <c r="F60">
        <v>-35.649925348741064</v>
      </c>
      <c r="G60">
        <v>-34.774551781383281</v>
      </c>
      <c r="H60">
        <v>-33.980426230726323</v>
      </c>
      <c r="I60">
        <v>-30.635674322939956</v>
      </c>
      <c r="J60">
        <v>-29.166939648763364</v>
      </c>
      <c r="K60">
        <v>-28.698346914550477</v>
      </c>
      <c r="L60">
        <v>-29.17119112186041</v>
      </c>
      <c r="M60">
        <v>-29.91018042064475</v>
      </c>
      <c r="N60">
        <v>-30.093405531999018</v>
      </c>
      <c r="O60">
        <v>-28.515020904434223</v>
      </c>
      <c r="P60">
        <v>-24.353054570593059</v>
      </c>
      <c r="Q60">
        <v>-22.408600850451972</v>
      </c>
      <c r="R60">
        <v>-29.059698952974834</v>
      </c>
      <c r="S60">
        <v>-56.420951885075702</v>
      </c>
      <c r="T60">
        <v>-34.093167716432312</v>
      </c>
      <c r="U60">
        <v>-33.40949642732523</v>
      </c>
      <c r="V60">
        <v>-31.926544716996755</v>
      </c>
      <c r="W60">
        <v>-29.57373169226965</v>
      </c>
      <c r="X60">
        <v>-24.651349440845056</v>
      </c>
      <c r="Y60">
        <v>-15.466297300815446</v>
      </c>
      <c r="Z60">
        <v>-8.0895906834990701</v>
      </c>
      <c r="AA60">
        <v>-0.33724681528353451</v>
      </c>
      <c r="AB60">
        <v>0.10158662141088182</v>
      </c>
      <c r="AC60">
        <v>-5.8047433488471469</v>
      </c>
      <c r="AD60">
        <v>-26.864785193032802</v>
      </c>
      <c r="AE60">
        <v>-34.179401998604696</v>
      </c>
      <c r="AF60">
        <v>-34.100729513001568</v>
      </c>
      <c r="AG60">
        <v>-33.416382115228281</v>
      </c>
      <c r="AH60">
        <v>-31.932140077686604</v>
      </c>
      <c r="AI60">
        <v>-29.577641735357151</v>
      </c>
      <c r="AJ60">
        <v>-24.65264859804077</v>
      </c>
      <c r="AK60">
        <v>-15.456199370384935</v>
      </c>
      <c r="AL60">
        <v>-8.0605929661817228</v>
      </c>
      <c r="AM60">
        <v>-0.2628016254586224</v>
      </c>
      <c r="AN60">
        <v>0.17416701267432277</v>
      </c>
      <c r="AO60">
        <v>-5.9325694946465308</v>
      </c>
      <c r="AP60">
        <v>-28.716109903120131</v>
      </c>
      <c r="AQ60">
        <v>-37.141723491871673</v>
      </c>
      <c r="AR60">
        <v>-34.104974265421681</v>
      </c>
      <c r="AS60">
        <v>-33.420443844846062</v>
      </c>
      <c r="AT60">
        <v>-31.935848491930901</v>
      </c>
      <c r="AU60">
        <v>-29.580878727593351</v>
      </c>
      <c r="AV60">
        <v>-24.655121256800598</v>
      </c>
      <c r="AW60">
        <v>-15.460006995392517</v>
      </c>
      <c r="AX60">
        <v>-8.067493438941586</v>
      </c>
      <c r="AY60">
        <v>-0.2743905067850716</v>
      </c>
      <c r="AZ60">
        <v>0.16511217202780371</v>
      </c>
      <c r="BA60">
        <v>-5.9223712243620943</v>
      </c>
      <c r="BB60">
        <v>-28.59162745653062</v>
      </c>
      <c r="BC60">
        <v>-37.0036306995164</v>
      </c>
      <c r="BD60">
        <v>2010.2925883688993</v>
      </c>
      <c r="BE60">
        <v>2010.2925883688993</v>
      </c>
      <c r="BF60">
        <v>2010.2925883688993</v>
      </c>
      <c r="BG60">
        <v>2010.2925883688993</v>
      </c>
      <c r="BH60">
        <v>1547.9252930440525</v>
      </c>
      <c r="BI60">
        <v>1547.9252930440525</v>
      </c>
      <c r="BJ60" t="s">
        <v>65</v>
      </c>
      <c r="BK60" t="s">
        <v>65</v>
      </c>
      <c r="BL60">
        <v>30.889589165170118</v>
      </c>
      <c r="BM60">
        <v>200</v>
      </c>
    </row>
    <row r="61" spans="1:65" x14ac:dyDescent="0.35">
      <c r="A61">
        <v>299</v>
      </c>
      <c r="B61">
        <v>2.5394636275777316</v>
      </c>
      <c r="C61">
        <v>-2.9157404735816876</v>
      </c>
      <c r="D61">
        <v>-8.3416633811987655</v>
      </c>
      <c r="E61">
        <v>-13.554508419075795</v>
      </c>
      <c r="F61">
        <v>-18.562067889902821</v>
      </c>
      <c r="G61">
        <v>-23.371846915529598</v>
      </c>
      <c r="H61">
        <v>-27.991074356314012</v>
      </c>
      <c r="I61">
        <v>-52.077421952800783</v>
      </c>
      <c r="J61">
        <v>-70.563726862335201</v>
      </c>
      <c r="K61">
        <v>-85.010071755753998</v>
      </c>
      <c r="L61">
        <v>-104.42518872231028</v>
      </c>
      <c r="M61">
        <v>-115.02038524191596</v>
      </c>
      <c r="N61">
        <v>-120.01858235912478</v>
      </c>
      <c r="O61">
        <v>-121.09038586825511</v>
      </c>
      <c r="P61">
        <v>-115.07957686435921</v>
      </c>
      <c r="Q61">
        <v>-105.81345139607352</v>
      </c>
      <c r="R61">
        <v>-102.03994315511119</v>
      </c>
      <c r="S61">
        <v>-103.51565547192708</v>
      </c>
      <c r="T61">
        <v>3.5548178447182552</v>
      </c>
      <c r="U61">
        <v>-1.8324257842815272</v>
      </c>
      <c r="V61">
        <v>-12.175665460750912</v>
      </c>
      <c r="W61">
        <v>-25.841644603483012</v>
      </c>
      <c r="X61">
        <v>-47.566871648315676</v>
      </c>
      <c r="Y61">
        <v>-74.522448922196148</v>
      </c>
      <c r="Z61">
        <v>-88.325817129530492</v>
      </c>
      <c r="AA61">
        <v>-97.444595201712431</v>
      </c>
      <c r="AB61">
        <v>-97.688640708967043</v>
      </c>
      <c r="AC61">
        <v>-95.023044720067418</v>
      </c>
      <c r="AD61">
        <v>-82.329921278523628</v>
      </c>
      <c r="AE61">
        <v>-64.31907827708666</v>
      </c>
      <c r="AF61">
        <v>3.5518242350250642</v>
      </c>
      <c r="AG61">
        <v>-1.8352169453698941</v>
      </c>
      <c r="AH61">
        <v>-12.178071989938157</v>
      </c>
      <c r="AI61">
        <v>-25.843552546141943</v>
      </c>
      <c r="AJ61">
        <v>-47.568017238179067</v>
      </c>
      <c r="AK61">
        <v>-74.58252592631554</v>
      </c>
      <c r="AL61">
        <v>-88.454736304286399</v>
      </c>
      <c r="AM61">
        <v>-97.701504112620754</v>
      </c>
      <c r="AN61">
        <v>-98.155319644972693</v>
      </c>
      <c r="AO61">
        <v>-95.759944065964547</v>
      </c>
      <c r="AP61">
        <v>-83.102802286450327</v>
      </c>
      <c r="AQ61">
        <v>-62.756462013028454</v>
      </c>
      <c r="AR61">
        <v>3.5488291823044387</v>
      </c>
      <c r="AS61">
        <v>-1.8378213473687484</v>
      </c>
      <c r="AT61">
        <v>-12.179951979355632</v>
      </c>
      <c r="AU61">
        <v>-25.844535536035799</v>
      </c>
      <c r="AV61">
        <v>-47.567760766177578</v>
      </c>
      <c r="AW61">
        <v>-74.568669966456781</v>
      </c>
      <c r="AX61">
        <v>-88.433331531895945</v>
      </c>
      <c r="AY61">
        <v>-97.676335221675885</v>
      </c>
      <c r="AZ61">
        <v>-98.131501891055706</v>
      </c>
      <c r="BA61">
        <v>-95.734667998785582</v>
      </c>
      <c r="BB61">
        <v>-83.119602585389089</v>
      </c>
      <c r="BC61">
        <v>-62.973906559359584</v>
      </c>
      <c r="BD61">
        <v>1202.7100103994903</v>
      </c>
      <c r="BE61">
        <v>1202.7100103994903</v>
      </c>
      <c r="BF61">
        <v>1202.7100103994903</v>
      </c>
      <c r="BG61">
        <v>1202.7100103994903</v>
      </c>
      <c r="BH61">
        <v>926.08670800760751</v>
      </c>
      <c r="BI61">
        <v>926.08670800760751</v>
      </c>
      <c r="BJ61" t="s">
        <v>65</v>
      </c>
      <c r="BK61" t="s">
        <v>65</v>
      </c>
      <c r="BL61">
        <v>27.11288516916014</v>
      </c>
      <c r="BM61">
        <v>200</v>
      </c>
    </row>
    <row r="62" spans="1:65" x14ac:dyDescent="0.35">
      <c r="A62">
        <v>300</v>
      </c>
      <c r="B62">
        <v>-25.082781077686647</v>
      </c>
      <c r="C62">
        <v>-24.835871485655026</v>
      </c>
      <c r="D62">
        <v>-24.698964901852111</v>
      </c>
      <c r="E62">
        <v>-24.672878287083087</v>
      </c>
      <c r="F62">
        <v>-24.74835109351821</v>
      </c>
      <c r="G62">
        <v>-24.91665466479137</v>
      </c>
      <c r="H62">
        <v>-25.16956609529969</v>
      </c>
      <c r="I62">
        <v>-28.060990007036658</v>
      </c>
      <c r="J62">
        <v>-32.366040784333336</v>
      </c>
      <c r="K62">
        <v>-37.170979186878228</v>
      </c>
      <c r="L62">
        <v>-46.105127493918651</v>
      </c>
      <c r="M62">
        <v>-52.456983625350333</v>
      </c>
      <c r="N62">
        <v>-55.782297932083537</v>
      </c>
      <c r="O62">
        <v>-55.440977302822766</v>
      </c>
      <c r="P62">
        <v>-48.117669550064853</v>
      </c>
      <c r="Q62">
        <v>-43.669018977557926</v>
      </c>
      <c r="R62">
        <v>-55.94991543876958</v>
      </c>
      <c r="S62">
        <v>-112.40359221779225</v>
      </c>
      <c r="T62">
        <v>-45.042598864115796</v>
      </c>
      <c r="U62">
        <v>-42.526762630538883</v>
      </c>
      <c r="V62">
        <v>-37.947615642876379</v>
      </c>
      <c r="W62">
        <v>-32.482046779498255</v>
      </c>
      <c r="X62">
        <v>-25.57792955077333</v>
      </c>
      <c r="Y62">
        <v>-22.167130933143376</v>
      </c>
      <c r="Z62">
        <v>-24.949293837814025</v>
      </c>
      <c r="AA62">
        <v>-33.089666480101002</v>
      </c>
      <c r="AB62">
        <v>-36.743665140896717</v>
      </c>
      <c r="AC62">
        <v>-34.827575628013435</v>
      </c>
      <c r="AD62">
        <v>-27.140069683946123</v>
      </c>
      <c r="AE62">
        <v>-39.980252185322222</v>
      </c>
      <c r="AF62">
        <v>-33.524830643913567</v>
      </c>
      <c r="AG62">
        <v>-32.970423230695225</v>
      </c>
      <c r="AH62">
        <v>-31.936614566592663</v>
      </c>
      <c r="AI62">
        <v>-30.645564873966677</v>
      </c>
      <c r="AJ62">
        <v>-28.843139321082582</v>
      </c>
      <c r="AK62">
        <v>-27.542162740328834</v>
      </c>
      <c r="AL62">
        <v>-27.835980027368368</v>
      </c>
      <c r="AM62">
        <v>-30.078528645378771</v>
      </c>
      <c r="AN62">
        <v>-32.257535287236045</v>
      </c>
      <c r="AO62">
        <v>-33.918981991292206</v>
      </c>
      <c r="AP62">
        <v>-30.005786844816868</v>
      </c>
      <c r="AQ62">
        <v>-21.246821338002235</v>
      </c>
      <c r="AR62">
        <v>-33.52470750651711</v>
      </c>
      <c r="AS62">
        <v>-32.970348102811315</v>
      </c>
      <c r="AT62">
        <v>-31.936628410228</v>
      </c>
      <c r="AU62">
        <v>-30.645688673034133</v>
      </c>
      <c r="AV62">
        <v>-28.843413884889756</v>
      </c>
      <c r="AW62">
        <v>-27.541708270069631</v>
      </c>
      <c r="AX62">
        <v>-27.834657659026664</v>
      </c>
      <c r="AY62">
        <v>-30.074189557701519</v>
      </c>
      <c r="AZ62">
        <v>-32.248938555886134</v>
      </c>
      <c r="BA62">
        <v>-33.903525551454912</v>
      </c>
      <c r="BB62">
        <v>-30.008098777204243</v>
      </c>
      <c r="BC62">
        <v>-21.335145360999245</v>
      </c>
      <c r="BD62">
        <v>1693.0658582710332</v>
      </c>
      <c r="BE62">
        <v>1693.0658582710332</v>
      </c>
      <c r="BF62">
        <v>1693.0658582710332</v>
      </c>
      <c r="BG62">
        <v>1693.0658582710332</v>
      </c>
      <c r="BH62">
        <v>1303.6607108686956</v>
      </c>
      <c r="BI62">
        <v>1303.6607108686956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35">
      <c r="A63">
        <v>301</v>
      </c>
      <c r="B63">
        <v>-21.574525058741315</v>
      </c>
      <c r="C63">
        <v>-19.691137809848549</v>
      </c>
      <c r="D63">
        <v>-17.734435813352363</v>
      </c>
      <c r="E63">
        <v>-15.773098961208639</v>
      </c>
      <c r="F63">
        <v>-13.810780902117139</v>
      </c>
      <c r="G63">
        <v>-11.850879715171944</v>
      </c>
      <c r="H63">
        <v>-9.8965513146022364</v>
      </c>
      <c r="I63">
        <v>1.5630767872140683</v>
      </c>
      <c r="J63">
        <v>11.98706726459109</v>
      </c>
      <c r="K63">
        <v>21.447053215881141</v>
      </c>
      <c r="L63">
        <v>36.683925847856777</v>
      </c>
      <c r="M63">
        <v>47.094091028038605</v>
      </c>
      <c r="N63">
        <v>53.389973957471831</v>
      </c>
      <c r="O63">
        <v>57.449335896903044</v>
      </c>
      <c r="P63">
        <v>53.819933122005381</v>
      </c>
      <c r="Q63">
        <v>46.893349075558184</v>
      </c>
      <c r="R63">
        <v>47.877141051069287</v>
      </c>
      <c r="S63">
        <v>62.833524181555923</v>
      </c>
      <c r="T63">
        <v>-27.198691659945652</v>
      </c>
      <c r="U63">
        <v>-25.355728049436532</v>
      </c>
      <c r="V63">
        <v>-21.649036933940948</v>
      </c>
      <c r="W63">
        <v>-16.35184673346911</v>
      </c>
      <c r="X63">
        <v>-6.6613814375923033</v>
      </c>
      <c r="Y63">
        <v>9.1012719456395885</v>
      </c>
      <c r="Z63">
        <v>21.216731404388874</v>
      </c>
      <c r="AA63">
        <v>37.046011658161476</v>
      </c>
      <c r="AB63">
        <v>45.517145164266566</v>
      </c>
      <c r="AC63">
        <v>51.337133176138849</v>
      </c>
      <c r="AD63">
        <v>56.256530714875254</v>
      </c>
      <c r="AE63">
        <v>59.504432106510727</v>
      </c>
      <c r="AF63">
        <v>-27.195010187208226</v>
      </c>
      <c r="AG63">
        <v>-25.352333608956375</v>
      </c>
      <c r="AH63">
        <v>-21.646183789798336</v>
      </c>
      <c r="AI63">
        <v>-16.349685729761255</v>
      </c>
      <c r="AJ63">
        <v>-6.6602488921144873</v>
      </c>
      <c r="AK63">
        <v>9.1261655579916869</v>
      </c>
      <c r="AL63">
        <v>21.283486038713995</v>
      </c>
      <c r="AM63">
        <v>37.244113458254205</v>
      </c>
      <c r="AN63">
        <v>45.930167394172898</v>
      </c>
      <c r="AO63">
        <v>52.09153650362078</v>
      </c>
      <c r="AP63">
        <v>57.955042876202675</v>
      </c>
      <c r="AQ63">
        <v>62.065183003296028</v>
      </c>
      <c r="AR63">
        <v>-27.199466459967571</v>
      </c>
      <c r="AS63">
        <v>-25.356461798470146</v>
      </c>
      <c r="AT63">
        <v>-21.649692176900423</v>
      </c>
      <c r="AU63">
        <v>-16.352398977336271</v>
      </c>
      <c r="AV63">
        <v>-6.6617721889749433</v>
      </c>
      <c r="AW63">
        <v>9.1201843453779521</v>
      </c>
      <c r="AX63">
        <v>21.271352287485502</v>
      </c>
      <c r="AY63">
        <v>37.219201553277401</v>
      </c>
      <c r="AZ63">
        <v>45.894277875021054</v>
      </c>
      <c r="BA63">
        <v>52.040613518059693</v>
      </c>
      <c r="BB63">
        <v>57.871982725092032</v>
      </c>
      <c r="BC63">
        <v>61.993105552734171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35">
      <c r="A64">
        <v>302</v>
      </c>
      <c r="B64">
        <v>-33.528780166675737</v>
      </c>
      <c r="C64">
        <v>-29.230815726160944</v>
      </c>
      <c r="D64">
        <v>-24.896174991143049</v>
      </c>
      <c r="E64">
        <v>-20.673353116267418</v>
      </c>
      <c r="F64">
        <v>-16.560707665879207</v>
      </c>
      <c r="G64">
        <v>-12.556575784868906</v>
      </c>
      <c r="H64">
        <v>-8.6592774016229495</v>
      </c>
      <c r="I64">
        <v>12.576542195183171</v>
      </c>
      <c r="J64">
        <v>29.939569573700851</v>
      </c>
      <c r="K64">
        <v>44.447522972509631</v>
      </c>
      <c r="L64">
        <v>65.682433104558783</v>
      </c>
      <c r="M64">
        <v>78.691141393635306</v>
      </c>
      <c r="N64">
        <v>85.710906870267024</v>
      </c>
      <c r="O64">
        <v>88.595247967319096</v>
      </c>
      <c r="P64">
        <v>80.797910615180854</v>
      </c>
      <c r="Q64">
        <v>64.582927404488245</v>
      </c>
      <c r="R64">
        <v>54.832188090528092</v>
      </c>
      <c r="S64">
        <v>49.696843105400681</v>
      </c>
      <c r="T64">
        <v>-34.8691320686411</v>
      </c>
      <c r="U64">
        <v>-29.968777892664804</v>
      </c>
      <c r="V64">
        <v>-20.472781192533223</v>
      </c>
      <c r="W64">
        <v>-7.7153160747502056</v>
      </c>
      <c r="X64">
        <v>13.252194731679309</v>
      </c>
      <c r="Y64">
        <v>41.175831422132632</v>
      </c>
      <c r="Z64">
        <v>57.832870703941261</v>
      </c>
      <c r="AA64">
        <v>73.77236434747573</v>
      </c>
      <c r="AB64">
        <v>79.445052636758007</v>
      </c>
      <c r="AC64">
        <v>81.058391309562836</v>
      </c>
      <c r="AD64">
        <v>66.448554415149545</v>
      </c>
      <c r="AE64">
        <v>40.04487655057801</v>
      </c>
      <c r="AF64">
        <v>-34.871029748034871</v>
      </c>
      <c r="AG64">
        <v>-29.970551995361223</v>
      </c>
      <c r="AH64">
        <v>-20.474320706829683</v>
      </c>
      <c r="AI64">
        <v>-7.7165519319327691</v>
      </c>
      <c r="AJ64">
        <v>13.251421985106607</v>
      </c>
      <c r="AK64">
        <v>41.226900220720509</v>
      </c>
      <c r="AL64">
        <v>57.951054211438645</v>
      </c>
      <c r="AM64">
        <v>74.047525596767912</v>
      </c>
      <c r="AN64">
        <v>79.966841328856376</v>
      </c>
      <c r="AO64">
        <v>81.911415698101493</v>
      </c>
      <c r="AP64">
        <v>66.847423133981835</v>
      </c>
      <c r="AQ64">
        <v>36.379705122970698</v>
      </c>
      <c r="AR64">
        <v>-34.86866654817851</v>
      </c>
      <c r="AS64">
        <v>-29.968411552907387</v>
      </c>
      <c r="AT64">
        <v>-20.472596755127178</v>
      </c>
      <c r="AU64">
        <v>-7.7153520065998542</v>
      </c>
      <c r="AV64">
        <v>13.251870247591516</v>
      </c>
      <c r="AW64">
        <v>41.215296181336747</v>
      </c>
      <c r="AX64">
        <v>57.930454088492148</v>
      </c>
      <c r="AY64">
        <v>74.016123677210217</v>
      </c>
      <c r="AZ64">
        <v>79.929367411716029</v>
      </c>
      <c r="BA64">
        <v>81.866274962557952</v>
      </c>
      <c r="BB64">
        <v>66.879844067478302</v>
      </c>
      <c r="BC64">
        <v>36.696984722459149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35">
      <c r="A65">
        <v>303</v>
      </c>
      <c r="B65">
        <v>-19.02695617986755</v>
      </c>
      <c r="C65">
        <v>-17.908591512134642</v>
      </c>
      <c r="D65">
        <v>-16.771464483783042</v>
      </c>
      <c r="E65">
        <v>-15.65511397698463</v>
      </c>
      <c r="F65">
        <v>-14.56011259918559</v>
      </c>
      <c r="G65">
        <v>-13.48696316202963</v>
      </c>
      <c r="H65">
        <v>-12.436102846032707</v>
      </c>
      <c r="I65">
        <v>-6.6161820483483931</v>
      </c>
      <c r="J65">
        <v>-1.7841704556686295</v>
      </c>
      <c r="K65">
        <v>2.2675342410310995</v>
      </c>
      <c r="L65">
        <v>8.0346788594522902</v>
      </c>
      <c r="M65">
        <v>11.165313541671093</v>
      </c>
      <c r="N65">
        <v>12.302477721830851</v>
      </c>
      <c r="O65">
        <v>10.917174143858649</v>
      </c>
      <c r="P65">
        <v>5.5883001711810181</v>
      </c>
      <c r="Q65">
        <v>-0.98057130325318598</v>
      </c>
      <c r="R65">
        <v>-1.9397077932686164</v>
      </c>
      <c r="S65">
        <v>4.9075948901285829</v>
      </c>
      <c r="T65">
        <v>-26.575576700548567</v>
      </c>
      <c r="U65">
        <v>-24.539990231917386</v>
      </c>
      <c r="V65">
        <v>-20.676576190819251</v>
      </c>
      <c r="W65">
        <v>-15.673828550628668</v>
      </c>
      <c r="X65">
        <v>-8.0161092469000632</v>
      </c>
      <c r="Y65">
        <v>0.64030698081148085</v>
      </c>
      <c r="Z65">
        <v>4.5738291958330457</v>
      </c>
      <c r="AA65">
        <v>7.1037333856327489</v>
      </c>
      <c r="AB65">
        <v>8.1094855434039879</v>
      </c>
      <c r="AC65">
        <v>9.6639530699133012</v>
      </c>
      <c r="AD65">
        <v>8.5712832096853511</v>
      </c>
      <c r="AE65">
        <v>-2.1003576945784892</v>
      </c>
      <c r="AF65">
        <v>-26.576426480891811</v>
      </c>
      <c r="AG65">
        <v>-24.540789690624884</v>
      </c>
      <c r="AH65">
        <v>-20.677279830283585</v>
      </c>
      <c r="AI65">
        <v>-15.674407456861065</v>
      </c>
      <c r="AJ65">
        <v>-8.0164956485239554</v>
      </c>
      <c r="AK65">
        <v>0.65265562857561021</v>
      </c>
      <c r="AL65">
        <v>4.5978566863311841</v>
      </c>
      <c r="AM65">
        <v>7.1468519461147242</v>
      </c>
      <c r="AN65">
        <v>8.1833208087475633</v>
      </c>
      <c r="AO65">
        <v>9.815954531315132</v>
      </c>
      <c r="AP65">
        <v>8.6535363093773885</v>
      </c>
      <c r="AQ65">
        <v>-3.80034659099783</v>
      </c>
      <c r="AR65">
        <v>-26.576856077928436</v>
      </c>
      <c r="AS65">
        <v>-24.541204749287186</v>
      </c>
      <c r="AT65">
        <v>-20.677666139692004</v>
      </c>
      <c r="AU65">
        <v>-15.674753824289207</v>
      </c>
      <c r="AV65">
        <v>-8.0167724795580231</v>
      </c>
      <c r="AW65">
        <v>0.64950495418089615</v>
      </c>
      <c r="AX65">
        <v>4.5930917792349337</v>
      </c>
      <c r="AY65">
        <v>7.1411999030405324</v>
      </c>
      <c r="AZ65">
        <v>8.1768785867269997</v>
      </c>
      <c r="BA65">
        <v>9.8053290172688676</v>
      </c>
      <c r="BB65">
        <v>8.6556892673973067</v>
      </c>
      <c r="BC65">
        <v>-3.6872453475313147</v>
      </c>
      <c r="BD65">
        <v>2469.9602983223695</v>
      </c>
      <c r="BE65">
        <v>2469.9602983223695</v>
      </c>
      <c r="BF65">
        <v>2469.9602983223695</v>
      </c>
      <c r="BG65">
        <v>2469.9602983223695</v>
      </c>
      <c r="BH65">
        <v>1901.8694297082245</v>
      </c>
      <c r="BI65">
        <v>1901.8694297082245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35">
      <c r="A66">
        <v>304</v>
      </c>
      <c r="B66">
        <v>-23.67590948608639</v>
      </c>
      <c r="C66">
        <v>-19.196697790164404</v>
      </c>
      <c r="D66">
        <v>-14.779487977126943</v>
      </c>
      <c r="E66">
        <v>-10.573288899671656</v>
      </c>
      <c r="F66">
        <v>-6.569253810216197</v>
      </c>
      <c r="G66">
        <v>-2.7588951248144755</v>
      </c>
      <c r="H66">
        <v>0.86593017860417398</v>
      </c>
      <c r="I66">
        <v>19.134685973937749</v>
      </c>
      <c r="J66">
        <v>32.098854837296074</v>
      </c>
      <c r="K66">
        <v>41.45363557988474</v>
      </c>
      <c r="L66">
        <v>52.18554637857212</v>
      </c>
      <c r="M66">
        <v>56.182740177139479</v>
      </c>
      <c r="N66">
        <v>56.492574098353785</v>
      </c>
      <c r="O66">
        <v>52.597640862506182</v>
      </c>
      <c r="P66">
        <v>45.557986815711047</v>
      </c>
      <c r="Q66">
        <v>40.169197187068242</v>
      </c>
      <c r="R66">
        <v>40.818122745762615</v>
      </c>
      <c r="S66">
        <v>48.035630781817979</v>
      </c>
      <c r="T66">
        <v>-27.609672229587311</v>
      </c>
      <c r="U66">
        <v>-23.398464902962477</v>
      </c>
      <c r="V66">
        <v>-15.38543753932621</v>
      </c>
      <c r="W66">
        <v>-4.9641337086492321</v>
      </c>
      <c r="X66">
        <v>11.111075419944495</v>
      </c>
      <c r="Y66">
        <v>29.57367409781704</v>
      </c>
      <c r="Z66">
        <v>38.004622058704498</v>
      </c>
      <c r="AA66">
        <v>42.825294041354958</v>
      </c>
      <c r="AB66">
        <v>43.606005024723196</v>
      </c>
      <c r="AC66">
        <v>44.759252492137591</v>
      </c>
      <c r="AD66">
        <v>42.743519725979979</v>
      </c>
      <c r="AE66">
        <v>28.414032990613791</v>
      </c>
      <c r="AF66">
        <v>-27.610455748299721</v>
      </c>
      <c r="AG66">
        <v>-23.399196734585555</v>
      </c>
      <c r="AH66">
        <v>-15.386071499858268</v>
      </c>
      <c r="AI66">
        <v>-4.9646415602211391</v>
      </c>
      <c r="AJ66">
        <v>11.110758129296224</v>
      </c>
      <c r="AK66">
        <v>29.608330556037053</v>
      </c>
      <c r="AL66">
        <v>38.075060047697633</v>
      </c>
      <c r="AM66">
        <v>42.955578390570032</v>
      </c>
      <c r="AN66">
        <v>43.83950612664195</v>
      </c>
      <c r="AO66">
        <v>45.188909560138008</v>
      </c>
      <c r="AP66">
        <v>43.42189382183809</v>
      </c>
      <c r="AQ66">
        <v>26.866047615046394</v>
      </c>
      <c r="AR66">
        <v>-27.610825345587077</v>
      </c>
      <c r="AS66">
        <v>-23.399559611885294</v>
      </c>
      <c r="AT66">
        <v>-15.386419994178196</v>
      </c>
      <c r="AU66">
        <v>-4.9649675916538936</v>
      </c>
      <c r="AV66">
        <v>11.110478442536085</v>
      </c>
      <c r="AW66">
        <v>29.600463649882627</v>
      </c>
      <c r="AX66">
        <v>38.063118877299864</v>
      </c>
      <c r="AY66">
        <v>42.941914556381619</v>
      </c>
      <c r="AZ66">
        <v>43.825466178690831</v>
      </c>
      <c r="BA66">
        <v>45.168093905881904</v>
      </c>
      <c r="BB66">
        <v>43.408436613442262</v>
      </c>
      <c r="BC66">
        <v>27.021050009814889</v>
      </c>
      <c r="BD66">
        <v>2967.440073495055</v>
      </c>
      <c r="BE66">
        <v>2967.440073495055</v>
      </c>
      <c r="BF66">
        <v>2967.440073495055</v>
      </c>
      <c r="BG66">
        <v>2967.440073495055</v>
      </c>
      <c r="BH66">
        <v>2284.9288565911925</v>
      </c>
      <c r="BI66">
        <v>2284.9288565911925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35">
      <c r="A67">
        <v>305</v>
      </c>
      <c r="B67">
        <v>-29.626995141592559</v>
      </c>
      <c r="C67">
        <v>-22.637659824183419</v>
      </c>
      <c r="D67">
        <v>-15.691658311102474</v>
      </c>
      <c r="E67">
        <v>-9.0242104762043578</v>
      </c>
      <c r="F67">
        <v>-2.6249839337200154</v>
      </c>
      <c r="G67">
        <v>3.5159677550378188</v>
      </c>
      <c r="H67">
        <v>9.4082199145593961</v>
      </c>
      <c r="I67">
        <v>40.031974713109207</v>
      </c>
      <c r="J67">
        <v>63.112322665459239</v>
      </c>
      <c r="K67">
        <v>80.995792355368081</v>
      </c>
      <c r="L67">
        <v>104.53858119393963</v>
      </c>
      <c r="M67">
        <v>116.93540486517884</v>
      </c>
      <c r="N67">
        <v>122.43910695980381</v>
      </c>
      <c r="O67">
        <v>122.75890405597373</v>
      </c>
      <c r="P67">
        <v>114.38006762311984</v>
      </c>
      <c r="Q67">
        <v>101.32120930524846</v>
      </c>
      <c r="R67">
        <v>94.488340333080956</v>
      </c>
      <c r="S67">
        <v>91.040917896495273</v>
      </c>
      <c r="T67">
        <v>-37.661642930650956</v>
      </c>
      <c r="U67">
        <v>-30.338915098222021</v>
      </c>
      <c r="V67">
        <v>-16.228275479509627</v>
      </c>
      <c r="W67">
        <v>2.5346132360474365</v>
      </c>
      <c r="X67">
        <v>32.724589045339677</v>
      </c>
      <c r="Y67">
        <v>70.747840515671953</v>
      </c>
      <c r="Z67">
        <v>91.009649639274201</v>
      </c>
      <c r="AA67">
        <v>105.64076536835498</v>
      </c>
      <c r="AB67">
        <v>106.99082395158585</v>
      </c>
      <c r="AC67">
        <v>103.42905823827637</v>
      </c>
      <c r="AD67">
        <v>86.868847570781426</v>
      </c>
      <c r="AE67">
        <v>67.288265314972563</v>
      </c>
      <c r="AF67">
        <v>-37.643082374438571</v>
      </c>
      <c r="AG67">
        <v>-30.321571694202355</v>
      </c>
      <c r="AH67">
        <v>-16.213245965226371</v>
      </c>
      <c r="AI67">
        <v>2.5466399068234393</v>
      </c>
      <c r="AJ67">
        <v>32.73201320470563</v>
      </c>
      <c r="AK67">
        <v>70.824314422116004</v>
      </c>
      <c r="AL67">
        <v>91.17202476135553</v>
      </c>
      <c r="AM67">
        <v>105.97168808911344</v>
      </c>
      <c r="AN67">
        <v>107.56436345675301</v>
      </c>
      <c r="AO67">
        <v>104.2715725050556</v>
      </c>
      <c r="AP67">
        <v>87.468082382623081</v>
      </c>
      <c r="AQ67">
        <v>65.144434621292191</v>
      </c>
      <c r="AR67">
        <v>-37.639863310340793</v>
      </c>
      <c r="AS67">
        <v>-30.318865725063802</v>
      </c>
      <c r="AT67">
        <v>-16.211486806491301</v>
      </c>
      <c r="AU67">
        <v>2.5472379645136849</v>
      </c>
      <c r="AV67">
        <v>32.731043960926577</v>
      </c>
      <c r="AW67">
        <v>70.806024379076462</v>
      </c>
      <c r="AX67">
        <v>91.143208641220326</v>
      </c>
      <c r="AY67">
        <v>105.93601051108119</v>
      </c>
      <c r="AZ67">
        <v>107.53015720892954</v>
      </c>
      <c r="BA67">
        <v>104.2395751934512</v>
      </c>
      <c r="BB67">
        <v>87.502197248583926</v>
      </c>
      <c r="BC67">
        <v>65.402354264562433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35">
      <c r="A68">
        <v>306</v>
      </c>
      <c r="B68">
        <v>-6.0411338681358453</v>
      </c>
      <c r="C68">
        <v>-2.9683485759230548</v>
      </c>
      <c r="D68">
        <v>0.19259584760920878</v>
      </c>
      <c r="E68">
        <v>3.3309861875008977</v>
      </c>
      <c r="F68">
        <v>6.4426680891219865</v>
      </c>
      <c r="G68">
        <v>9.5238202300970691</v>
      </c>
      <c r="H68">
        <v>12.570936095236407</v>
      </c>
      <c r="I68">
        <v>29.977969210322961</v>
      </c>
      <c r="J68">
        <v>45.190104047470868</v>
      </c>
      <c r="K68">
        <v>58.461051463519489</v>
      </c>
      <c r="L68">
        <v>78.569040618092359</v>
      </c>
      <c r="M68">
        <v>90.883785375309927</v>
      </c>
      <c r="N68">
        <v>96.990411959599825</v>
      </c>
      <c r="O68">
        <v>97.293005875559103</v>
      </c>
      <c r="P68">
        <v>86.31746939586391</v>
      </c>
      <c r="Q68">
        <v>73.474185575321115</v>
      </c>
      <c r="R68">
        <v>77.091202580027925</v>
      </c>
      <c r="S68">
        <v>105.47480471820678</v>
      </c>
      <c r="T68">
        <v>-4.3080602243205508</v>
      </c>
      <c r="U68">
        <v>-1.2703900681317049</v>
      </c>
      <c r="V68">
        <v>4.7284428202835214</v>
      </c>
      <c r="W68">
        <v>13.04434321358093</v>
      </c>
      <c r="X68">
        <v>27.466628724188215</v>
      </c>
      <c r="Y68">
        <v>48.645837590752528</v>
      </c>
      <c r="Z68">
        <v>62.651401730108653</v>
      </c>
      <c r="AA68">
        <v>76.695472467351166</v>
      </c>
      <c r="AB68">
        <v>80.2928525261229</v>
      </c>
      <c r="AC68">
        <v>77.716521690179349</v>
      </c>
      <c r="AD68">
        <v>58.66998347362248</v>
      </c>
      <c r="AE68">
        <v>43.18943336555234</v>
      </c>
      <c r="AF68">
        <v>-4.3106042521764278</v>
      </c>
      <c r="AG68">
        <v>-1.2727549057556935</v>
      </c>
      <c r="AH68">
        <v>4.7264173299194772</v>
      </c>
      <c r="AI68">
        <v>13.042755032501852</v>
      </c>
      <c r="AJ68">
        <v>27.465701194915177</v>
      </c>
      <c r="AK68">
        <v>48.689515400825165</v>
      </c>
      <c r="AL68">
        <v>62.757731419261425</v>
      </c>
      <c r="AM68">
        <v>76.950557668377527</v>
      </c>
      <c r="AN68">
        <v>80.766037737017925</v>
      </c>
      <c r="AO68">
        <v>78.388493385560736</v>
      </c>
      <c r="AP68">
        <v>58.616679351714346</v>
      </c>
      <c r="AQ68">
        <v>41.019518705148748</v>
      </c>
      <c r="AR68">
        <v>-4.3133700080205672</v>
      </c>
      <c r="AS68">
        <v>-1.2753503337644552</v>
      </c>
      <c r="AT68">
        <v>4.7241469036773953</v>
      </c>
      <c r="AU68">
        <v>13.040909195602483</v>
      </c>
      <c r="AV68">
        <v>27.464514933482064</v>
      </c>
      <c r="AW68">
        <v>48.679683529465684</v>
      </c>
      <c r="AX68">
        <v>62.74026311341774</v>
      </c>
      <c r="AY68">
        <v>76.922920870486223</v>
      </c>
      <c r="AZ68">
        <v>80.734825182261361</v>
      </c>
      <c r="BA68">
        <v>78.360046031562888</v>
      </c>
      <c r="BB68">
        <v>58.677646019092627</v>
      </c>
      <c r="BC68">
        <v>41.237771660394138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35">
      <c r="A69">
        <v>307</v>
      </c>
      <c r="B69">
        <v>-7.291654435206615</v>
      </c>
      <c r="C69">
        <v>-6.3315708503051269</v>
      </c>
      <c r="D69">
        <v>-5.4973306616993431</v>
      </c>
      <c r="E69">
        <v>-4.8140283793148688</v>
      </c>
      <c r="F69">
        <v>-4.2714003439835864</v>
      </c>
      <c r="G69">
        <v>-3.8597236374800921</v>
      </c>
      <c r="H69">
        <v>-3.5697905901952569</v>
      </c>
      <c r="I69">
        <v>-3.9301882562858825</v>
      </c>
      <c r="J69">
        <v>-6.7956737970448904</v>
      </c>
      <c r="K69">
        <v>-11.060804649473191</v>
      </c>
      <c r="L69">
        <v>-20.979588593125488</v>
      </c>
      <c r="M69">
        <v>-30.164754601428104</v>
      </c>
      <c r="N69">
        <v>-37.304189155914003</v>
      </c>
      <c r="O69">
        <v>-45.172005023014357</v>
      </c>
      <c r="P69">
        <v>-47.168533226165309</v>
      </c>
      <c r="Q69">
        <v>-46.562348504958706</v>
      </c>
      <c r="R69">
        <v>-52.280663298329422</v>
      </c>
      <c r="S69">
        <v>-78.752531791205641</v>
      </c>
      <c r="T69">
        <v>-8.6101789330444287</v>
      </c>
      <c r="U69">
        <v>-7.0370631496888265</v>
      </c>
      <c r="V69">
        <v>-4.2205443531893181</v>
      </c>
      <c r="W69">
        <v>-0.98643682147465939</v>
      </c>
      <c r="X69">
        <v>2.5892698970159111</v>
      </c>
      <c r="Y69">
        <v>2.0982498907375078</v>
      </c>
      <c r="Z69">
        <v>-3.4373398270882287</v>
      </c>
      <c r="AA69">
        <v>-17.697229780014588</v>
      </c>
      <c r="AB69">
        <v>-29.134461107502563</v>
      </c>
      <c r="AC69">
        <v>-39.016927369781158</v>
      </c>
      <c r="AD69">
        <v>-47.639890463068646</v>
      </c>
      <c r="AE69">
        <v>-52.002646509107521</v>
      </c>
      <c r="AF69">
        <v>-8.617384180304235</v>
      </c>
      <c r="AG69">
        <v>-7.0437830570642399</v>
      </c>
      <c r="AH69">
        <v>-4.2263436811176138</v>
      </c>
      <c r="AI69">
        <v>-0.99104634091087829</v>
      </c>
      <c r="AJ69">
        <v>2.586469061590102</v>
      </c>
      <c r="AK69">
        <v>2.0975309460057048</v>
      </c>
      <c r="AL69">
        <v>-3.4565422795507228</v>
      </c>
      <c r="AM69">
        <v>-17.829075673381872</v>
      </c>
      <c r="AN69">
        <v>-29.489746058301257</v>
      </c>
      <c r="AO69">
        <v>-39.77460829102008</v>
      </c>
      <c r="AP69">
        <v>-49.404711558966653</v>
      </c>
      <c r="AQ69">
        <v>-54.65784325779471</v>
      </c>
      <c r="AR69">
        <v>-8.6169179534376088</v>
      </c>
      <c r="AS69">
        <v>-7.0434912710334165</v>
      </c>
      <c r="AT69">
        <v>-4.2263714536043553</v>
      </c>
      <c r="AU69">
        <v>-0.99146021054090372</v>
      </c>
      <c r="AV69">
        <v>2.5855538635211754</v>
      </c>
      <c r="AW69">
        <v>2.0963135044998333</v>
      </c>
      <c r="AX69">
        <v>-3.4539206352482421</v>
      </c>
      <c r="AY69">
        <v>-17.811802423086423</v>
      </c>
      <c r="AZ69">
        <v>-29.455494781060118</v>
      </c>
      <c r="BA69">
        <v>-39.716879544678122</v>
      </c>
      <c r="BB69">
        <v>-49.308708088835679</v>
      </c>
      <c r="BC69">
        <v>-54.569970636070067</v>
      </c>
      <c r="BD69">
        <v>1787.1334599695938</v>
      </c>
      <c r="BE69">
        <v>1787.1334599695938</v>
      </c>
      <c r="BF69">
        <v>1787.1334599695938</v>
      </c>
      <c r="BG69">
        <v>1787.1334599695938</v>
      </c>
      <c r="BH69">
        <v>1376.0927641765873</v>
      </c>
      <c r="BI69">
        <v>1376.0927641765873</v>
      </c>
      <c r="BJ69" t="s">
        <v>65</v>
      </c>
      <c r="BK69" t="s">
        <v>65</v>
      </c>
      <c r="BL69">
        <v>31.328480205455438</v>
      </c>
      <c r="BM69">
        <v>200</v>
      </c>
    </row>
    <row r="70" spans="1:65" x14ac:dyDescent="0.35">
      <c r="A70">
        <v>308</v>
      </c>
      <c r="B70">
        <v>-1.0337135659561902</v>
      </c>
      <c r="C70">
        <v>-2.2486908666000809</v>
      </c>
      <c r="D70">
        <v>-3.5298204893170757</v>
      </c>
      <c r="E70">
        <v>-4.8318167283906144</v>
      </c>
      <c r="F70">
        <v>-6.1510733039415317</v>
      </c>
      <c r="G70">
        <v>-7.4842114589167981</v>
      </c>
      <c r="H70">
        <v>-8.8280684657940363</v>
      </c>
      <c r="I70">
        <v>-16.96375514793791</v>
      </c>
      <c r="J70">
        <v>-24.744312827633259</v>
      </c>
      <c r="K70">
        <v>-32.045021982122016</v>
      </c>
      <c r="L70">
        <v>-44.347703964162513</v>
      </c>
      <c r="M70">
        <v>-53.254115285660752</v>
      </c>
      <c r="N70">
        <v>-58.995457948860071</v>
      </c>
      <c r="O70">
        <v>-63.304566371489081</v>
      </c>
      <c r="P70">
        <v>-60.345782639215429</v>
      </c>
      <c r="Q70">
        <v>-51.264650551941237</v>
      </c>
      <c r="R70">
        <v>-46.503584293276568</v>
      </c>
      <c r="S70">
        <v>-47.667347664603064</v>
      </c>
      <c r="T70">
        <v>3.4499840885956341</v>
      </c>
      <c r="U70">
        <v>1.3377708063967708</v>
      </c>
      <c r="V70">
        <v>-2.7241217000960329</v>
      </c>
      <c r="W70">
        <v>-8.1152001662081883</v>
      </c>
      <c r="X70">
        <v>-16.814676513182899</v>
      </c>
      <c r="Y70">
        <v>-28.27583116048929</v>
      </c>
      <c r="Z70">
        <v>-35.351306944421538</v>
      </c>
      <c r="AA70">
        <v>-43.767466141509495</v>
      </c>
      <c r="AB70">
        <v>-49.145132263968897</v>
      </c>
      <c r="AC70">
        <v>-54.265319562908921</v>
      </c>
      <c r="AD70">
        <v>-49.287158989825066</v>
      </c>
      <c r="AE70">
        <v>-27.068745533166823</v>
      </c>
      <c r="AF70">
        <v>3.4464247769890042</v>
      </c>
      <c r="AG70">
        <v>1.3344651458024881</v>
      </c>
      <c r="AH70">
        <v>-2.7269467758069683</v>
      </c>
      <c r="AI70">
        <v>-8.1174054083118374</v>
      </c>
      <c r="AJ70">
        <v>-16.815943851676494</v>
      </c>
      <c r="AK70">
        <v>-28.300521038214164</v>
      </c>
      <c r="AL70">
        <v>-35.408240925885941</v>
      </c>
      <c r="AM70">
        <v>-43.91332982694292</v>
      </c>
      <c r="AN70">
        <v>-49.472218952174501</v>
      </c>
      <c r="AO70">
        <v>-54.926345147276663</v>
      </c>
      <c r="AP70">
        <v>-49.955273088768578</v>
      </c>
      <c r="AQ70">
        <v>-24.340778878776288</v>
      </c>
      <c r="AR70">
        <v>3.4383959172230858</v>
      </c>
      <c r="AS70">
        <v>1.3270344096596305</v>
      </c>
      <c r="AT70">
        <v>-2.7332476712413345</v>
      </c>
      <c r="AU70">
        <v>-8.1222571128686241</v>
      </c>
      <c r="AV70">
        <v>-16.818627708412304</v>
      </c>
      <c r="AW70">
        <v>-28.295739234618367</v>
      </c>
      <c r="AX70">
        <v>-35.398692866466938</v>
      </c>
      <c r="AY70">
        <v>-43.897219793842119</v>
      </c>
      <c r="AZ70">
        <v>-49.448712098832118</v>
      </c>
      <c r="BA70">
        <v>-54.887190870911496</v>
      </c>
      <c r="BB70">
        <v>-49.949869131518874</v>
      </c>
      <c r="BC70">
        <v>-24.574846460200355</v>
      </c>
      <c r="BD70">
        <v>1870.3269510602474</v>
      </c>
      <c r="BE70">
        <v>1870.3269510602474</v>
      </c>
      <c r="BF70">
        <v>1870.3269510602474</v>
      </c>
      <c r="BG70">
        <v>1870.3269510602474</v>
      </c>
      <c r="BH70">
        <v>1440.1517523163905</v>
      </c>
      <c r="BI70">
        <v>1440.1517523163905</v>
      </c>
      <c r="BJ70" t="s">
        <v>65</v>
      </c>
      <c r="BK70" t="s">
        <v>65</v>
      </c>
      <c r="BL70">
        <v>30.7206046346666</v>
      </c>
      <c r="BM70">
        <v>200</v>
      </c>
    </row>
    <row r="71" spans="1:65" x14ac:dyDescent="0.35">
      <c r="A71">
        <v>309</v>
      </c>
      <c r="B71">
        <v>-4.9455924027475007</v>
      </c>
      <c r="C71">
        <v>-3.185868396848035</v>
      </c>
      <c r="D71">
        <v>-1.5424255398965858</v>
      </c>
      <c r="E71">
        <v>-6.8034271234265753E-2</v>
      </c>
      <c r="F71">
        <v>1.247783874328348</v>
      </c>
      <c r="G71">
        <v>2.4149751823192984</v>
      </c>
      <c r="H71">
        <v>3.4429784129224457</v>
      </c>
      <c r="I71">
        <v>7.1583933449110431</v>
      </c>
      <c r="J71">
        <v>7.7381682090629784</v>
      </c>
      <c r="K71">
        <v>6.4454881097291556</v>
      </c>
      <c r="L71">
        <v>1.1848526930680059</v>
      </c>
      <c r="M71">
        <v>-4.7090247970681123</v>
      </c>
      <c r="N71">
        <v>-9.555620242569022</v>
      </c>
      <c r="O71">
        <v>-14.679361519734577</v>
      </c>
      <c r="P71">
        <v>-14.40331871709194</v>
      </c>
      <c r="Q71">
        <v>-9.8266538563816788</v>
      </c>
      <c r="R71">
        <v>-9.8243599019709471</v>
      </c>
      <c r="S71">
        <v>-21.152421684404178</v>
      </c>
      <c r="T71">
        <v>2.7923380431334186</v>
      </c>
      <c r="U71">
        <v>3.2773727260979739</v>
      </c>
      <c r="V71">
        <v>4.1332198495548642</v>
      </c>
      <c r="W71">
        <v>5.0826436925996425</v>
      </c>
      <c r="X71">
        <v>6.0025910591748888</v>
      </c>
      <c r="Y71">
        <v>5.2683479061246121</v>
      </c>
      <c r="Z71">
        <v>2.7981442341578484</v>
      </c>
      <c r="AA71">
        <v>-3.2180013669888541</v>
      </c>
      <c r="AB71">
        <v>-8.1548517526511262</v>
      </c>
      <c r="AC71">
        <v>-12.709109782490097</v>
      </c>
      <c r="AD71">
        <v>-16.800903412060794</v>
      </c>
      <c r="AE71">
        <v>-17.368834737626766</v>
      </c>
      <c r="AF71">
        <v>2.7867332451910616</v>
      </c>
      <c r="AG71">
        <v>3.2721824056542586</v>
      </c>
      <c r="AH71">
        <v>4.1288136237811051</v>
      </c>
      <c r="AI71">
        <v>5.0792458906810669</v>
      </c>
      <c r="AJ71">
        <v>6.0007100668206528</v>
      </c>
      <c r="AK71">
        <v>5.2686259696992783</v>
      </c>
      <c r="AL71">
        <v>2.792234766148538</v>
      </c>
      <c r="AM71">
        <v>-3.2678105236956521</v>
      </c>
      <c r="AN71">
        <v>-8.2919899596415121</v>
      </c>
      <c r="AO71">
        <v>-13.014255172375186</v>
      </c>
      <c r="AP71">
        <v>-17.514704921520117</v>
      </c>
      <c r="AQ71">
        <v>-18.223887554506373</v>
      </c>
      <c r="AR71">
        <v>2.7844460475590775</v>
      </c>
      <c r="AS71">
        <v>3.270129033421179</v>
      </c>
      <c r="AT71">
        <v>4.1271978066584332</v>
      </c>
      <c r="AU71">
        <v>5.0781814138970569</v>
      </c>
      <c r="AV71">
        <v>6.000438573794467</v>
      </c>
      <c r="AW71">
        <v>5.2690541567011753</v>
      </c>
      <c r="AX71">
        <v>2.794294397748462</v>
      </c>
      <c r="AY71">
        <v>-3.2602804484569563</v>
      </c>
      <c r="AZ71">
        <v>-8.2777345020255275</v>
      </c>
      <c r="BA71">
        <v>-12.989689139157184</v>
      </c>
      <c r="BB71">
        <v>-17.473426876223261</v>
      </c>
      <c r="BC71">
        <v>-18.197145988240322</v>
      </c>
      <c r="BD71">
        <v>2323.6020033620803</v>
      </c>
      <c r="BE71">
        <v>2323.6020033620803</v>
      </c>
      <c r="BF71">
        <v>2323.6020033620803</v>
      </c>
      <c r="BG71">
        <v>2323.6020033620803</v>
      </c>
      <c r="BH71">
        <v>1789.1735425888019</v>
      </c>
      <c r="BI71">
        <v>1789.1735425888019</v>
      </c>
      <c r="BJ71" t="s">
        <v>65</v>
      </c>
      <c r="BK71" t="s">
        <v>65</v>
      </c>
      <c r="BL71">
        <v>32.003393451098916</v>
      </c>
      <c r="BM71">
        <v>200</v>
      </c>
    </row>
    <row r="72" spans="1:65" x14ac:dyDescent="0.35">
      <c r="A72">
        <v>310</v>
      </c>
      <c r="B72">
        <v>-7.5591606501513446</v>
      </c>
      <c r="C72">
        <v>-4.1914495036142476</v>
      </c>
      <c r="D72">
        <v>-0.89907621516678582</v>
      </c>
      <c r="E72">
        <v>2.2073513817238295</v>
      </c>
      <c r="F72">
        <v>5.1363196118119072</v>
      </c>
      <c r="G72">
        <v>7.8959500910579656</v>
      </c>
      <c r="H72">
        <v>10.494015108367325</v>
      </c>
      <c r="I72">
        <v>23.084349743574471</v>
      </c>
      <c r="J72">
        <v>31.276612506675463</v>
      </c>
      <c r="K72">
        <v>36.488974927484996</v>
      </c>
      <c r="L72">
        <v>40.687527226298954</v>
      </c>
      <c r="M72">
        <v>40.003565909622338</v>
      </c>
      <c r="N72">
        <v>36.989037982651723</v>
      </c>
      <c r="O72">
        <v>29.016956899094239</v>
      </c>
      <c r="P72">
        <v>18.793589506910653</v>
      </c>
      <c r="Q72">
        <v>9.3598305913301232</v>
      </c>
      <c r="R72">
        <v>5.2399427624699042</v>
      </c>
      <c r="S72">
        <v>2.445078327924441</v>
      </c>
      <c r="T72">
        <v>-15.506168459272773</v>
      </c>
      <c r="U72">
        <v>-10.636159109062849</v>
      </c>
      <c r="V72">
        <v>-1.4597676961438517</v>
      </c>
      <c r="W72">
        <v>10.245287841721129</v>
      </c>
      <c r="X72">
        <v>27.484269840931873</v>
      </c>
      <c r="Y72">
        <v>44.295301838003716</v>
      </c>
      <c r="Z72">
        <v>47.983766436503068</v>
      </c>
      <c r="AA72">
        <v>40.244119592123333</v>
      </c>
      <c r="AB72">
        <v>29.23696353632689</v>
      </c>
      <c r="AC72">
        <v>18.010445489234016</v>
      </c>
      <c r="AD72">
        <v>9.3919286672907578</v>
      </c>
      <c r="AE72">
        <v>8.7490014774964369</v>
      </c>
      <c r="AF72">
        <v>-15.507619569186323</v>
      </c>
      <c r="AG72">
        <v>-10.637544040862229</v>
      </c>
      <c r="AH72">
        <v>-1.4610247728411712</v>
      </c>
      <c r="AI72">
        <v>10.244201563488694</v>
      </c>
      <c r="AJ72">
        <v>27.483460903980074</v>
      </c>
      <c r="AK72">
        <v>44.331641739078911</v>
      </c>
      <c r="AL72">
        <v>48.044866135167894</v>
      </c>
      <c r="AM72">
        <v>40.275783551710212</v>
      </c>
      <c r="AN72">
        <v>29.172398142348413</v>
      </c>
      <c r="AO72">
        <v>17.707715352570514</v>
      </c>
      <c r="AP72">
        <v>8.773285673457643</v>
      </c>
      <c r="AQ72">
        <v>8.1926906733768146</v>
      </c>
      <c r="AR72">
        <v>-15.503576797761195</v>
      </c>
      <c r="AS72">
        <v>-10.633957734769856</v>
      </c>
      <c r="AT72">
        <v>-1.4582874049125227</v>
      </c>
      <c r="AU72">
        <v>10.245881687828071</v>
      </c>
      <c r="AV72">
        <v>27.483659971800424</v>
      </c>
      <c r="AW72">
        <v>44.322750107625986</v>
      </c>
      <c r="AX72">
        <v>48.034514275294704</v>
      </c>
      <c r="AY72">
        <v>40.276679648417328</v>
      </c>
      <c r="AZ72">
        <v>29.190921644507569</v>
      </c>
      <c r="BA72">
        <v>17.748797562018719</v>
      </c>
      <c r="BB72">
        <v>8.8304681192496322</v>
      </c>
      <c r="BC72">
        <v>8.2428535510329493</v>
      </c>
      <c r="BD72">
        <v>2566.899911465161</v>
      </c>
      <c r="BE72">
        <v>2566.899911465161</v>
      </c>
      <c r="BF72">
        <v>2566.899911465161</v>
      </c>
      <c r="BG72">
        <v>2566.899911465161</v>
      </c>
      <c r="BH72">
        <v>1976.512931828174</v>
      </c>
      <c r="BI72">
        <v>1976.512931828174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35">
      <c r="A73">
        <v>311</v>
      </c>
      <c r="B73">
        <v>0.27748986388950736</v>
      </c>
      <c r="C73">
        <v>4.8636085160163463</v>
      </c>
      <c r="D73">
        <v>9.3129998864652226</v>
      </c>
      <c r="E73">
        <v>13.477643619567575</v>
      </c>
      <c r="F73">
        <v>17.372126629646225</v>
      </c>
      <c r="G73">
        <v>21.010358600227139</v>
      </c>
      <c r="H73">
        <v>24.405601937164331</v>
      </c>
      <c r="I73">
        <v>40.342405830289252</v>
      </c>
      <c r="J73">
        <v>50.016243761480808</v>
      </c>
      <c r="K73">
        <v>55.604663909103664</v>
      </c>
      <c r="L73">
        <v>58.903022932867422</v>
      </c>
      <c r="M73">
        <v>56.777070600148235</v>
      </c>
      <c r="N73">
        <v>52.711256376627716</v>
      </c>
      <c r="O73">
        <v>44.569937677565662</v>
      </c>
      <c r="P73">
        <v>37.060505904258839</v>
      </c>
      <c r="Q73">
        <v>31.475038815109642</v>
      </c>
      <c r="R73">
        <v>26.469017557688435</v>
      </c>
      <c r="S73">
        <v>13.22994789086103</v>
      </c>
      <c r="T73">
        <v>2.1060324331391431</v>
      </c>
      <c r="U73">
        <v>6.344899186650002</v>
      </c>
      <c r="V73">
        <v>14.301134079018549</v>
      </c>
      <c r="W73">
        <v>24.376553026016836</v>
      </c>
      <c r="X73">
        <v>38.983686001108076</v>
      </c>
      <c r="Y73">
        <v>52.553630891057701</v>
      </c>
      <c r="Z73">
        <v>54.67152422934975</v>
      </c>
      <c r="AA73">
        <v>46.42704018110566</v>
      </c>
      <c r="AB73">
        <v>36.283287811388206</v>
      </c>
      <c r="AC73">
        <v>26.625202361133386</v>
      </c>
      <c r="AD73">
        <v>19.350612256700817</v>
      </c>
      <c r="AE73">
        <v>16.727247762108878</v>
      </c>
      <c r="AF73">
        <v>2.1034049240437058</v>
      </c>
      <c r="AG73">
        <v>6.3424470073254051</v>
      </c>
      <c r="AH73">
        <v>14.299014905044816</v>
      </c>
      <c r="AI73">
        <v>24.374865282627486</v>
      </c>
      <c r="AJ73">
        <v>38.982657256385956</v>
      </c>
      <c r="AK73">
        <v>52.587969125291522</v>
      </c>
      <c r="AL73">
        <v>54.729280720055698</v>
      </c>
      <c r="AM73">
        <v>46.459220058803211</v>
      </c>
      <c r="AN73">
        <v>36.248106804571201</v>
      </c>
      <c r="AO73">
        <v>26.427512462295216</v>
      </c>
      <c r="AP73">
        <v>19.008028372365303</v>
      </c>
      <c r="AQ73">
        <v>16.150212029763175</v>
      </c>
      <c r="AR73">
        <v>2.095436332971226</v>
      </c>
      <c r="AS73">
        <v>6.3350842298141172</v>
      </c>
      <c r="AT73">
        <v>14.29279499771785</v>
      </c>
      <c r="AU73">
        <v>24.370107739905556</v>
      </c>
      <c r="AV73">
        <v>38.980076150253659</v>
      </c>
      <c r="AW73">
        <v>52.580470391739368</v>
      </c>
      <c r="AX73">
        <v>54.721668470565085</v>
      </c>
      <c r="AY73">
        <v>46.461542217368226</v>
      </c>
      <c r="AZ73">
        <v>36.264833205191941</v>
      </c>
      <c r="BA73">
        <v>26.461368717053819</v>
      </c>
      <c r="BB73">
        <v>19.053352046984397</v>
      </c>
      <c r="BC73">
        <v>16.215815616666408</v>
      </c>
      <c r="BD73">
        <v>2740.2031619603654</v>
      </c>
      <c r="BE73">
        <v>2740.2031619603654</v>
      </c>
      <c r="BF73">
        <v>2740.2031619603654</v>
      </c>
      <c r="BG73">
        <v>2740.2031619603654</v>
      </c>
      <c r="BH73">
        <v>2109.9564347094815</v>
      </c>
      <c r="BI73">
        <v>2109.9564347094815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35">
      <c r="A74">
        <v>312</v>
      </c>
      <c r="B74">
        <v>37.680035991853529</v>
      </c>
      <c r="C74">
        <v>43.281527573033536</v>
      </c>
      <c r="D74">
        <v>48.653851123593647</v>
      </c>
      <c r="E74">
        <v>53.61954294971008</v>
      </c>
      <c r="F74">
        <v>58.20062282067294</v>
      </c>
      <c r="G74">
        <v>62.418063833392168</v>
      </c>
      <c r="H74">
        <v>66.291839242932014</v>
      </c>
      <c r="I74">
        <v>83.320924086529928</v>
      </c>
      <c r="J74">
        <v>91.881233072523756</v>
      </c>
      <c r="K74">
        <v>94.968947414935386</v>
      </c>
      <c r="L74">
        <v>91.336039407052255</v>
      </c>
      <c r="M74">
        <v>81.867227601497902</v>
      </c>
      <c r="N74">
        <v>71.330829957675292</v>
      </c>
      <c r="O74">
        <v>54.185712251154577</v>
      </c>
      <c r="P74">
        <v>41.131880361812357</v>
      </c>
      <c r="Q74">
        <v>34.876238532796016</v>
      </c>
      <c r="R74">
        <v>30.352341538352061</v>
      </c>
      <c r="S74">
        <v>15.076876623894147</v>
      </c>
      <c r="T74">
        <v>25.820469426792933</v>
      </c>
      <c r="U74">
        <v>31.793390961952216</v>
      </c>
      <c r="V74">
        <v>42.829714345381795</v>
      </c>
      <c r="W74">
        <v>56.38763943832906</v>
      </c>
      <c r="X74">
        <v>74.696699649548506</v>
      </c>
      <c r="Y74">
        <v>87.467395665585116</v>
      </c>
      <c r="Z74">
        <v>83.865579473549133</v>
      </c>
      <c r="AA74">
        <v>62.681438154092788</v>
      </c>
      <c r="AB74">
        <v>44.191495127439765</v>
      </c>
      <c r="AC74">
        <v>30.235111376709714</v>
      </c>
      <c r="AD74">
        <v>23.819702141858052</v>
      </c>
      <c r="AE74">
        <v>14.847305607956496</v>
      </c>
      <c r="AF74">
        <v>25.83809361563376</v>
      </c>
      <c r="AG74">
        <v>31.809936461073065</v>
      </c>
      <c r="AH74">
        <v>42.844206865162647</v>
      </c>
      <c r="AI74">
        <v>56.399461962612847</v>
      </c>
      <c r="AJ74">
        <v>74.704410103295018</v>
      </c>
      <c r="AK74">
        <v>87.514519914822571</v>
      </c>
      <c r="AL74">
        <v>83.926613642248753</v>
      </c>
      <c r="AM74">
        <v>62.641828993449252</v>
      </c>
      <c r="AN74">
        <v>43.987126191948889</v>
      </c>
      <c r="AO74">
        <v>29.777072838450962</v>
      </c>
      <c r="AP74">
        <v>23.358554963770899</v>
      </c>
      <c r="AQ74">
        <v>13.082345811975053</v>
      </c>
      <c r="AR74">
        <v>25.832289483162519</v>
      </c>
      <c r="AS74">
        <v>31.804629268397804</v>
      </c>
      <c r="AT74">
        <v>42.83983162654367</v>
      </c>
      <c r="AU74">
        <v>56.396266101416337</v>
      </c>
      <c r="AV74">
        <v>74.702928051414773</v>
      </c>
      <c r="AW74">
        <v>87.506045579972124</v>
      </c>
      <c r="AX74">
        <v>83.920842881555288</v>
      </c>
      <c r="AY74">
        <v>62.657708928483757</v>
      </c>
      <c r="AZ74">
        <v>44.027684165255998</v>
      </c>
      <c r="BA74">
        <v>29.839579581586172</v>
      </c>
      <c r="BB74">
        <v>23.417231916759359</v>
      </c>
      <c r="BC74">
        <v>13.225895415110433</v>
      </c>
      <c r="BD74">
        <v>2787.7937377135827</v>
      </c>
      <c r="BE74">
        <v>2787.7937377135827</v>
      </c>
      <c r="BF74">
        <v>2787.7937377135827</v>
      </c>
      <c r="BG74">
        <v>2787.7937377135827</v>
      </c>
      <c r="BH74">
        <v>2146.6011780394588</v>
      </c>
      <c r="BI74">
        <v>2146.6011780394588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35">
      <c r="A75">
        <v>313</v>
      </c>
      <c r="B75">
        <v>40.020454756271583</v>
      </c>
      <c r="C75">
        <v>45.375630015587753</v>
      </c>
      <c r="D75">
        <v>50.502552059848995</v>
      </c>
      <c r="E75">
        <v>55.232065736314993</v>
      </c>
      <c r="F75">
        <v>59.58585582549469</v>
      </c>
      <c r="G75">
        <v>63.584573478561929</v>
      </c>
      <c r="H75">
        <v>67.24788252245942</v>
      </c>
      <c r="I75">
        <v>83.171692571653921</v>
      </c>
      <c r="J75">
        <v>90.886340575444876</v>
      </c>
      <c r="K75">
        <v>93.300929528568744</v>
      </c>
      <c r="L75">
        <v>88.742305691177563</v>
      </c>
      <c r="M75">
        <v>78.747970653846863</v>
      </c>
      <c r="N75">
        <v>67.956358866965303</v>
      </c>
      <c r="O75">
        <v>50.802367475641859</v>
      </c>
      <c r="P75">
        <v>38.377537205964913</v>
      </c>
      <c r="Q75">
        <v>33.747682145417663</v>
      </c>
      <c r="R75">
        <v>30.973237806619508</v>
      </c>
      <c r="S75">
        <v>19.054565596380996</v>
      </c>
      <c r="T75">
        <v>43.899059511251295</v>
      </c>
      <c r="U75">
        <v>48.289181485965187</v>
      </c>
      <c r="V75">
        <v>56.327899650797725</v>
      </c>
      <c r="W75">
        <v>66.023792941497234</v>
      </c>
      <c r="X75">
        <v>78.508768343464254</v>
      </c>
      <c r="Y75">
        <v>85.144614787256984</v>
      </c>
      <c r="Z75">
        <v>79.419421181248026</v>
      </c>
      <c r="AA75">
        <v>58.742299563969283</v>
      </c>
      <c r="AB75">
        <v>42.070682610325093</v>
      </c>
      <c r="AC75">
        <v>29.918376076510377</v>
      </c>
      <c r="AD75">
        <v>24.901486523531553</v>
      </c>
      <c r="AE75">
        <v>17.647237561554675</v>
      </c>
      <c r="AF75">
        <v>43.899009256026936</v>
      </c>
      <c r="AG75">
        <v>48.289079912226526</v>
      </c>
      <c r="AH75">
        <v>56.327707072689606</v>
      </c>
      <c r="AI75">
        <v>66.023497674385155</v>
      </c>
      <c r="AJ75">
        <v>78.508363603708162</v>
      </c>
      <c r="AK75">
        <v>85.178929745977143</v>
      </c>
      <c r="AL75">
        <v>79.463238384755996</v>
      </c>
      <c r="AM75">
        <v>58.690302103923052</v>
      </c>
      <c r="AN75">
        <v>41.876562062366233</v>
      </c>
      <c r="AO75">
        <v>29.518431959975679</v>
      </c>
      <c r="AP75">
        <v>24.592489606131348</v>
      </c>
      <c r="AQ75">
        <v>16.320601099550149</v>
      </c>
      <c r="AR75">
        <v>43.892365652859617</v>
      </c>
      <c r="AS75">
        <v>48.282954195947234</v>
      </c>
      <c r="AT75">
        <v>56.322557698177953</v>
      </c>
      <c r="AU75">
        <v>66.0195960050293</v>
      </c>
      <c r="AV75">
        <v>78.506313752137387</v>
      </c>
      <c r="AW75">
        <v>85.172344634175673</v>
      </c>
      <c r="AX75">
        <v>79.460335851413646</v>
      </c>
      <c r="AY75">
        <v>58.707603693537514</v>
      </c>
      <c r="AZ75">
        <v>41.915263710904718</v>
      </c>
      <c r="BA75">
        <v>29.574872690759577</v>
      </c>
      <c r="BB75">
        <v>24.639902202801959</v>
      </c>
      <c r="BC75">
        <v>16.439284808056414</v>
      </c>
      <c r="BD75">
        <v>2723.7974907699559</v>
      </c>
      <c r="BE75">
        <v>2723.7974907699559</v>
      </c>
      <c r="BF75">
        <v>2723.7974907699559</v>
      </c>
      <c r="BG75">
        <v>2723.7974907699559</v>
      </c>
      <c r="BH75">
        <v>2097.324067892866</v>
      </c>
      <c r="BI75">
        <v>2097.324067892866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35">
      <c r="A76">
        <v>314</v>
      </c>
      <c r="B76">
        <v>59.640672816834368</v>
      </c>
      <c r="C76">
        <v>63.129271710307343</v>
      </c>
      <c r="D76">
        <v>66.399859098821707</v>
      </c>
      <c r="E76">
        <v>69.346126562807029</v>
      </c>
      <c r="F76">
        <v>71.987049557494174</v>
      </c>
      <c r="G76">
        <v>74.34067118080722</v>
      </c>
      <c r="H76">
        <v>76.424144582849166</v>
      </c>
      <c r="I76">
        <v>84.110168067158128</v>
      </c>
      <c r="J76">
        <v>85.6063473999872</v>
      </c>
      <c r="K76">
        <v>83.13481594096686</v>
      </c>
      <c r="L76">
        <v>71.972247631764333</v>
      </c>
      <c r="M76">
        <v>58.265965963296139</v>
      </c>
      <c r="N76">
        <v>45.574070582053842</v>
      </c>
      <c r="O76">
        <v>27.524100268869063</v>
      </c>
      <c r="P76">
        <v>16.369386888149471</v>
      </c>
      <c r="Q76">
        <v>14.014525471615565</v>
      </c>
      <c r="R76">
        <v>12.034946805875995</v>
      </c>
      <c r="S76">
        <v>-0.92005559746990984</v>
      </c>
      <c r="T76">
        <v>54.059738498159966</v>
      </c>
      <c r="U76">
        <v>57.24183704538477</v>
      </c>
      <c r="V76">
        <v>62.908201693631923</v>
      </c>
      <c r="W76">
        <v>69.347642030758436</v>
      </c>
      <c r="X76">
        <v>76.291686256334529</v>
      </c>
      <c r="Y76">
        <v>75.180103129193213</v>
      </c>
      <c r="Z76">
        <v>64.669340393603349</v>
      </c>
      <c r="AA76">
        <v>39.827978540560515</v>
      </c>
      <c r="AB76">
        <v>22.623343473512776</v>
      </c>
      <c r="AC76">
        <v>11.726101072032993</v>
      </c>
      <c r="AD76">
        <v>8.1285687118028829</v>
      </c>
      <c r="AE76">
        <v>-3.4360478968935295</v>
      </c>
      <c r="AF76">
        <v>54.056124497198418</v>
      </c>
      <c r="AG76">
        <v>57.238533521032295</v>
      </c>
      <c r="AH76">
        <v>62.905480215096482</v>
      </c>
      <c r="AI76">
        <v>69.345656612542143</v>
      </c>
      <c r="AJ76">
        <v>76.290768849971442</v>
      </c>
      <c r="AK76">
        <v>75.201102072536827</v>
      </c>
      <c r="AL76">
        <v>64.68131249987033</v>
      </c>
      <c r="AM76">
        <v>39.704129401250746</v>
      </c>
      <c r="AN76">
        <v>22.311212981290033</v>
      </c>
      <c r="AO76">
        <v>11.182253025222716</v>
      </c>
      <c r="AP76">
        <v>7.5381109273064961</v>
      </c>
      <c r="AQ76">
        <v>-5.8924722824814371</v>
      </c>
      <c r="AR76">
        <v>54.0534616746232</v>
      </c>
      <c r="AS76">
        <v>57.236046663833235</v>
      </c>
      <c r="AT76">
        <v>62.903327146124688</v>
      </c>
      <c r="AU76">
        <v>69.343935015750844</v>
      </c>
      <c r="AV76">
        <v>76.289703444146141</v>
      </c>
      <c r="AW76">
        <v>75.197416842005609</v>
      </c>
      <c r="AX76">
        <v>64.683540935624521</v>
      </c>
      <c r="AY76">
        <v>39.729425172396404</v>
      </c>
      <c r="AZ76">
        <v>22.357979901746276</v>
      </c>
      <c r="BA76">
        <v>11.244180279550777</v>
      </c>
      <c r="BB76">
        <v>7.5924137542204146</v>
      </c>
      <c r="BC76">
        <v>-5.7322183083505234</v>
      </c>
      <c r="BD76">
        <v>2529.0280338246607</v>
      </c>
      <c r="BE76">
        <v>2529.0280338246607</v>
      </c>
      <c r="BF76">
        <v>2529.0280338246607</v>
      </c>
      <c r="BG76">
        <v>2529.0280338246607</v>
      </c>
      <c r="BH76">
        <v>1947.3515860449886</v>
      </c>
      <c r="BI76">
        <v>1947.3515860449886</v>
      </c>
      <c r="BJ76" t="s">
        <v>65</v>
      </c>
      <c r="BK76" t="s">
        <v>65</v>
      </c>
      <c r="BL76">
        <v>32.013312436998504</v>
      </c>
      <c r="BM76">
        <v>200</v>
      </c>
    </row>
    <row r="77" spans="1:65" x14ac:dyDescent="0.35">
      <c r="A77">
        <v>315</v>
      </c>
      <c r="B77">
        <v>76.756570562522271</v>
      </c>
      <c r="C77">
        <v>80.910210011988013</v>
      </c>
      <c r="D77">
        <v>84.833666830912705</v>
      </c>
      <c r="E77">
        <v>88.398344291440651</v>
      </c>
      <c r="F77">
        <v>91.624430262949787</v>
      </c>
      <c r="G77">
        <v>94.531140660017371</v>
      </c>
      <c r="H77">
        <v>97.136763166103819</v>
      </c>
      <c r="I77">
        <v>107.3649689817327</v>
      </c>
      <c r="J77">
        <v>110.51501977662345</v>
      </c>
      <c r="K77">
        <v>109.0360001381674</v>
      </c>
      <c r="L77">
        <v>98.36857137523802</v>
      </c>
      <c r="M77">
        <v>83.838132832294235</v>
      </c>
      <c r="N77">
        <v>69.568577439789166</v>
      </c>
      <c r="O77">
        <v>47.485937602414488</v>
      </c>
      <c r="P77">
        <v>30.616844348780731</v>
      </c>
      <c r="Q77">
        <v>22.489563477593595</v>
      </c>
      <c r="R77">
        <v>18.473454311558474</v>
      </c>
      <c r="S77">
        <v>6.4001640194614327</v>
      </c>
      <c r="T77">
        <v>58.357940140008473</v>
      </c>
      <c r="U77">
        <v>63.568929240893425</v>
      </c>
      <c r="V77">
        <v>73.060454573570453</v>
      </c>
      <c r="W77">
        <v>84.382134604554096</v>
      </c>
      <c r="X77">
        <v>98.512743264613448</v>
      </c>
      <c r="Y77">
        <v>104.31532391337879</v>
      </c>
      <c r="Z77">
        <v>95.104214703825988</v>
      </c>
      <c r="AA77">
        <v>66.051765544940451</v>
      </c>
      <c r="AB77">
        <v>42.79663358089887</v>
      </c>
      <c r="AC77">
        <v>24.928859077048351</v>
      </c>
      <c r="AD77">
        <v>13.535826436950407</v>
      </c>
      <c r="AE77">
        <v>0.92771859406086399</v>
      </c>
      <c r="AF77">
        <v>58.36251211667129</v>
      </c>
      <c r="AG77">
        <v>63.57368190010461</v>
      </c>
      <c r="AH77">
        <v>73.06551597078527</v>
      </c>
      <c r="AI77">
        <v>84.387513994960557</v>
      </c>
      <c r="AJ77">
        <v>98.518347045757352</v>
      </c>
      <c r="AK77">
        <v>104.3597649142216</v>
      </c>
      <c r="AL77">
        <v>95.151779523366883</v>
      </c>
      <c r="AM77">
        <v>65.949636388630196</v>
      </c>
      <c r="AN77">
        <v>42.460109459736202</v>
      </c>
      <c r="AO77">
        <v>24.216980677947834</v>
      </c>
      <c r="AP77">
        <v>12.40546523171758</v>
      </c>
      <c r="AQ77">
        <v>-2.1039234727101426</v>
      </c>
      <c r="AR77">
        <v>58.356774184552954</v>
      </c>
      <c r="AS77">
        <v>63.568278350303601</v>
      </c>
      <c r="AT77">
        <v>73.060750987772934</v>
      </c>
      <c r="AU77">
        <v>84.383584581832139</v>
      </c>
      <c r="AV77">
        <v>98.515720267581955</v>
      </c>
      <c r="AW77">
        <v>104.35156448008568</v>
      </c>
      <c r="AX77">
        <v>95.149292372152246</v>
      </c>
      <c r="AY77">
        <v>65.97580390190997</v>
      </c>
      <c r="AZ77">
        <v>42.516981610169616</v>
      </c>
      <c r="BA77">
        <v>24.303103936834312</v>
      </c>
      <c r="BB77">
        <v>12.507849110512877</v>
      </c>
      <c r="BC77">
        <v>-1.8992861695622809</v>
      </c>
      <c r="BD77">
        <v>2610.6065647755354</v>
      </c>
      <c r="BE77">
        <v>2610.6065647755354</v>
      </c>
      <c r="BF77">
        <v>2610.6065647755354</v>
      </c>
      <c r="BG77">
        <v>2610.6065647755354</v>
      </c>
      <c r="BH77">
        <v>2010.1670548771622</v>
      </c>
      <c r="BI77">
        <v>2010.1670548771622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35">
      <c r="A78">
        <v>316</v>
      </c>
      <c r="B78">
        <v>94.028920252191426</v>
      </c>
      <c r="C78">
        <v>92.741173466819248</v>
      </c>
      <c r="D78">
        <v>91.237224672198948</v>
      </c>
      <c r="E78">
        <v>89.573356702918673</v>
      </c>
      <c r="F78">
        <v>87.763697924605552</v>
      </c>
      <c r="G78">
        <v>85.821582303802842</v>
      </c>
      <c r="H78">
        <v>83.759587815008814</v>
      </c>
      <c r="I78">
        <v>69.488175417865421</v>
      </c>
      <c r="J78">
        <v>53.908292279397919</v>
      </c>
      <c r="K78">
        <v>37.720046687754682</v>
      </c>
      <c r="L78">
        <v>7.569268303532148</v>
      </c>
      <c r="M78">
        <v>-16.86510436841003</v>
      </c>
      <c r="N78">
        <v>-34.684274964715478</v>
      </c>
      <c r="O78">
        <v>-53.253693685449065</v>
      </c>
      <c r="P78">
        <v>-55.848551140535854</v>
      </c>
      <c r="Q78">
        <v>-44.532208212064575</v>
      </c>
      <c r="R78">
        <v>-40.59053383227311</v>
      </c>
      <c r="S78">
        <v>-55.748545823905424</v>
      </c>
      <c r="T78">
        <v>106.02074059975693</v>
      </c>
      <c r="U78">
        <v>102.25805796320375</v>
      </c>
      <c r="V78">
        <v>94.637534041859752</v>
      </c>
      <c r="W78">
        <v>83.633641651667602</v>
      </c>
      <c r="X78">
        <v>63.2076036965315</v>
      </c>
      <c r="Y78">
        <v>29.600145119434497</v>
      </c>
      <c r="Z78">
        <v>3.4875967630471072</v>
      </c>
      <c r="AA78">
        <v>-29.889232620738809</v>
      </c>
      <c r="AB78">
        <v>-46.027431916404879</v>
      </c>
      <c r="AC78">
        <v>-53.955867297845181</v>
      </c>
      <c r="AD78">
        <v>-52.817912420682553</v>
      </c>
      <c r="AE78">
        <v>-56.596371149100349</v>
      </c>
      <c r="AF78">
        <v>106.00725182307119</v>
      </c>
      <c r="AG78">
        <v>102.2456298241036</v>
      </c>
      <c r="AH78">
        <v>94.627107474583312</v>
      </c>
      <c r="AI78">
        <v>83.62577763424521</v>
      </c>
      <c r="AJ78">
        <v>63.203557005976563</v>
      </c>
      <c r="AK78">
        <v>29.561500874860229</v>
      </c>
      <c r="AL78">
        <v>3.3779256629529879</v>
      </c>
      <c r="AM78">
        <v>-30.231684773523693</v>
      </c>
      <c r="AN78">
        <v>-46.68127982076664</v>
      </c>
      <c r="AO78">
        <v>-54.990418149471928</v>
      </c>
      <c r="AP78">
        <v>-54.267345143152802</v>
      </c>
      <c r="AQ78">
        <v>-58.976179659529123</v>
      </c>
      <c r="AR78">
        <v>106.01520180101805</v>
      </c>
      <c r="AS78">
        <v>102.25301331935589</v>
      </c>
      <c r="AT78">
        <v>94.63341390160376</v>
      </c>
      <c r="AU78">
        <v>83.630686174074185</v>
      </c>
      <c r="AV78">
        <v>63.206323925324924</v>
      </c>
      <c r="AW78">
        <v>29.571731254636745</v>
      </c>
      <c r="AX78">
        <v>3.4004570345525647</v>
      </c>
      <c r="AY78">
        <v>-30.183831318747814</v>
      </c>
      <c r="AZ78">
        <v>-46.615896281634662</v>
      </c>
      <c r="BA78">
        <v>-54.912225892929449</v>
      </c>
      <c r="BB78">
        <v>-54.201854946957162</v>
      </c>
      <c r="BC78">
        <v>-58.913067744654526</v>
      </c>
      <c r="BD78">
        <v>1844.9024971219324</v>
      </c>
      <c r="BE78">
        <v>1844.9024971219324</v>
      </c>
      <c r="BF78">
        <v>1844.9024971219324</v>
      </c>
      <c r="BG78">
        <v>1844.9024971219324</v>
      </c>
      <c r="BH78">
        <v>1420.5749227838878</v>
      </c>
      <c r="BI78">
        <v>1420.5749227838878</v>
      </c>
      <c r="BJ78" t="s">
        <v>65</v>
      </c>
      <c r="BK78" t="s">
        <v>65</v>
      </c>
      <c r="BL78">
        <v>29.268605829918364</v>
      </c>
      <c r="BM78">
        <v>200</v>
      </c>
    </row>
    <row r="79" spans="1:65" x14ac:dyDescent="0.35">
      <c r="A79">
        <v>317</v>
      </c>
      <c r="B79">
        <v>114.16672258035526</v>
      </c>
      <c r="C79">
        <v>112.00972470381258</v>
      </c>
      <c r="D79">
        <v>109.67591275151962</v>
      </c>
      <c r="E79">
        <v>107.24843014191056</v>
      </c>
      <c r="F79">
        <v>104.73728898845125</v>
      </c>
      <c r="G79">
        <v>102.15191966451279</v>
      </c>
      <c r="H79">
        <v>99.501199242559707</v>
      </c>
      <c r="I79">
        <v>82.658490640672156</v>
      </c>
      <c r="J79">
        <v>65.811974933537783</v>
      </c>
      <c r="K79">
        <v>49.064056037516274</v>
      </c>
      <c r="L79">
        <v>18.8937578546116</v>
      </c>
      <c r="M79">
        <v>-5.1956028598033885</v>
      </c>
      <c r="N79">
        <v>-22.921178827929392</v>
      </c>
      <c r="O79">
        <v>-42.525520285399203</v>
      </c>
      <c r="P79">
        <v>-48.270666139759307</v>
      </c>
      <c r="Q79">
        <v>-40.359022573023331</v>
      </c>
      <c r="R79">
        <v>-35.445350459147178</v>
      </c>
      <c r="S79">
        <v>-41.047203786202871</v>
      </c>
      <c r="T79">
        <v>124.24857704965098</v>
      </c>
      <c r="U79">
        <v>120.12631035989826</v>
      </c>
      <c r="V79">
        <v>111.91465253518766</v>
      </c>
      <c r="W79">
        <v>100.35877512580997</v>
      </c>
      <c r="X79">
        <v>79.742275239971448</v>
      </c>
      <c r="Y79">
        <v>47.831020331442069</v>
      </c>
      <c r="Z79">
        <v>24.147356920784929</v>
      </c>
      <c r="AA79">
        <v>-5.8947814395837739</v>
      </c>
      <c r="AB79">
        <v>-21.754418870051847</v>
      </c>
      <c r="AC79">
        <v>-32.451789783474808</v>
      </c>
      <c r="AD79">
        <v>-37.929122808044447</v>
      </c>
      <c r="AE79">
        <v>-37.377528747097251</v>
      </c>
      <c r="AF79">
        <v>124.23757043583007</v>
      </c>
      <c r="AG79">
        <v>120.11615379763106</v>
      </c>
      <c r="AH79">
        <v>111.90610163625999</v>
      </c>
      <c r="AI79">
        <v>100.35228346395877</v>
      </c>
      <c r="AJ79">
        <v>79.738862421309747</v>
      </c>
      <c r="AK79">
        <v>47.800031485873831</v>
      </c>
      <c r="AL79">
        <v>24.060266031959571</v>
      </c>
      <c r="AM79">
        <v>-6.1741616040120535</v>
      </c>
      <c r="AN79">
        <v>-22.292114971519361</v>
      </c>
      <c r="AO79">
        <v>-33.375138124900339</v>
      </c>
      <c r="AP79">
        <v>-39.472929227147326</v>
      </c>
      <c r="AQ79">
        <v>-38.943269422169678</v>
      </c>
      <c r="AR79">
        <v>124.24843865014627</v>
      </c>
      <c r="AS79">
        <v>120.1261916830406</v>
      </c>
      <c r="AT79">
        <v>111.91456974581001</v>
      </c>
      <c r="AU79">
        <v>100.3587351512307</v>
      </c>
      <c r="AV79">
        <v>79.742289318503055</v>
      </c>
      <c r="AW79">
        <v>47.80874087811533</v>
      </c>
      <c r="AX79">
        <v>24.079367601697736</v>
      </c>
      <c r="AY79">
        <v>-6.1323236569226642</v>
      </c>
      <c r="AZ79">
        <v>-22.232421397574523</v>
      </c>
      <c r="BA79">
        <v>-33.296679570897112</v>
      </c>
      <c r="BB79">
        <v>-39.386105536643008</v>
      </c>
      <c r="BC79">
        <v>-38.903943097194571</v>
      </c>
      <c r="BD79">
        <v>1922.0510643138493</v>
      </c>
      <c r="BE79">
        <v>1922.0510643138493</v>
      </c>
      <c r="BF79">
        <v>1922.0510643138493</v>
      </c>
      <c r="BG79">
        <v>1922.0510643138493</v>
      </c>
      <c r="BH79">
        <v>1479.9793195216641</v>
      </c>
      <c r="BI79">
        <v>1479.9793195216641</v>
      </c>
      <c r="BJ79" t="s">
        <v>65</v>
      </c>
      <c r="BK79" t="s">
        <v>65</v>
      </c>
      <c r="BL79">
        <v>31.167508537756884</v>
      </c>
      <c r="BM79">
        <v>200</v>
      </c>
    </row>
    <row r="80" spans="1:65" x14ac:dyDescent="0.35">
      <c r="A80">
        <v>318</v>
      </c>
      <c r="B80">
        <v>73.577665702950355</v>
      </c>
      <c r="C80">
        <v>74.215841074696186</v>
      </c>
      <c r="D80">
        <v>74.594717071686802</v>
      </c>
      <c r="E80">
        <v>74.70724728266174</v>
      </c>
      <c r="F80">
        <v>74.572345562549515</v>
      </c>
      <c r="G80">
        <v>74.207930318945728</v>
      </c>
      <c r="H80">
        <v>73.630971249155706</v>
      </c>
      <c r="I80">
        <v>66.547405225792019</v>
      </c>
      <c r="J80">
        <v>55.588793689005726</v>
      </c>
      <c r="K80">
        <v>42.337914452161144</v>
      </c>
      <c r="L80">
        <v>14.491883609889095</v>
      </c>
      <c r="M80">
        <v>-10.444197881661552</v>
      </c>
      <c r="N80">
        <v>-30.091996275732406</v>
      </c>
      <c r="O80">
        <v>-53.251628713647598</v>
      </c>
      <c r="P80">
        <v>-60.847998038385462</v>
      </c>
      <c r="Q80">
        <v>-51.199498916020133</v>
      </c>
      <c r="R80">
        <v>-44.459003483717787</v>
      </c>
      <c r="S80">
        <v>-49.872723549398906</v>
      </c>
      <c r="T80">
        <v>88.665190296541567</v>
      </c>
      <c r="U80">
        <v>86.828745467369757</v>
      </c>
      <c r="V80">
        <v>82.878003408947762</v>
      </c>
      <c r="W80">
        <v>76.654913681852491</v>
      </c>
      <c r="X80">
        <v>63.61229760127776</v>
      </c>
      <c r="Y80">
        <v>38.408926046454923</v>
      </c>
      <c r="Z80">
        <v>15.927759624020377</v>
      </c>
      <c r="AA80">
        <v>-16.389012656401192</v>
      </c>
      <c r="AB80">
        <v>-33.893321472151449</v>
      </c>
      <c r="AC80">
        <v>-44.010997899957552</v>
      </c>
      <c r="AD80">
        <v>-49.36490129264191</v>
      </c>
      <c r="AE80">
        <v>-62.031255902136529</v>
      </c>
      <c r="AF80">
        <v>88.669823229178476</v>
      </c>
      <c r="AG80">
        <v>86.833019789267084</v>
      </c>
      <c r="AH80">
        <v>82.881598289392883</v>
      </c>
      <c r="AI80">
        <v>76.657632403025758</v>
      </c>
      <c r="AJ80">
        <v>63.613691833889206</v>
      </c>
      <c r="AK80">
        <v>38.384907399746716</v>
      </c>
      <c r="AL80">
        <v>15.844573974480927</v>
      </c>
      <c r="AM80">
        <v>-16.691399650218923</v>
      </c>
      <c r="AN80">
        <v>-34.501656137107886</v>
      </c>
      <c r="AO80">
        <v>-45.024843864384586</v>
      </c>
      <c r="AP80">
        <v>-51.215122623719658</v>
      </c>
      <c r="AQ80">
        <v>-66.182472928993519</v>
      </c>
      <c r="AR80">
        <v>88.674520891534812</v>
      </c>
      <c r="AS80">
        <v>86.837291142515397</v>
      </c>
      <c r="AT80">
        <v>82.885071418223731</v>
      </c>
      <c r="AU80">
        <v>76.660098454756834</v>
      </c>
      <c r="AV80">
        <v>63.614704484176237</v>
      </c>
      <c r="AW80">
        <v>38.391134760707089</v>
      </c>
      <c r="AX80">
        <v>15.862140934600131</v>
      </c>
      <c r="AY80">
        <v>-16.647329463494799</v>
      </c>
      <c r="AZ80">
        <v>-34.437129806184977</v>
      </c>
      <c r="BA80">
        <v>-44.943167682116311</v>
      </c>
      <c r="BB80">
        <v>-51.114186952660909</v>
      </c>
      <c r="BC80">
        <v>-66.009375963876522</v>
      </c>
      <c r="BD80">
        <v>1817.0164566484584</v>
      </c>
      <c r="BE80">
        <v>1817.0164566484584</v>
      </c>
      <c r="BF80">
        <v>1817.0164566484584</v>
      </c>
      <c r="BG80">
        <v>1817.0164566484584</v>
      </c>
      <c r="BH80">
        <v>1399.102671619313</v>
      </c>
      <c r="BI80">
        <v>1399.102671619313</v>
      </c>
      <c r="BJ80" t="s">
        <v>65</v>
      </c>
      <c r="BK80" t="s">
        <v>65</v>
      </c>
      <c r="BL80">
        <v>28.25581501152714</v>
      </c>
      <c r="BM80">
        <v>200</v>
      </c>
    </row>
    <row r="81" spans="1:65" x14ac:dyDescent="0.35">
      <c r="A81">
        <v>319</v>
      </c>
      <c r="B81">
        <v>109.87325451969114</v>
      </c>
      <c r="C81">
        <v>108.8043916665532</v>
      </c>
      <c r="D81">
        <v>107.56487525931877</v>
      </c>
      <c r="E81">
        <v>106.19952882054571</v>
      </c>
      <c r="F81">
        <v>104.71816053643508</v>
      </c>
      <c r="G81">
        <v>103.13005865641676</v>
      </c>
      <c r="H81">
        <v>101.44401585914578</v>
      </c>
      <c r="I81">
        <v>89.706602122215514</v>
      </c>
      <c r="J81">
        <v>76.724341685104889</v>
      </c>
      <c r="K81">
        <v>62.839671218609745</v>
      </c>
      <c r="L81">
        <v>35.620863425137664</v>
      </c>
      <c r="M81">
        <v>11.496054027432256</v>
      </c>
      <c r="N81">
        <v>-8.4071697513519315</v>
      </c>
      <c r="O81">
        <v>-35.928068839345613</v>
      </c>
      <c r="P81">
        <v>-55.374548743228061</v>
      </c>
      <c r="Q81">
        <v>-63.027393018704814</v>
      </c>
      <c r="R81">
        <v>-63.695161143016158</v>
      </c>
      <c r="S81">
        <v>-65.751628181951318</v>
      </c>
      <c r="T81">
        <v>97.476898119013214</v>
      </c>
      <c r="U81">
        <v>96.842336845035931</v>
      </c>
      <c r="V81">
        <v>95.171968643856033</v>
      </c>
      <c r="W81">
        <v>91.887998828737295</v>
      </c>
      <c r="X81">
        <v>83.227967213128082</v>
      </c>
      <c r="Y81">
        <v>62.261299795104833</v>
      </c>
      <c r="Z81">
        <v>40.167103866525501</v>
      </c>
      <c r="AA81">
        <v>2.9451686310903029</v>
      </c>
      <c r="AB81">
        <v>-21.898732555189621</v>
      </c>
      <c r="AC81">
        <v>-42.108734722361291</v>
      </c>
      <c r="AD81">
        <v>-63.320461515316005</v>
      </c>
      <c r="AE81">
        <v>-78.495730925133699</v>
      </c>
      <c r="AF81">
        <v>97.481462589742307</v>
      </c>
      <c r="AG81">
        <v>96.84797786236814</v>
      </c>
      <c r="AH81">
        <v>95.179621338756164</v>
      </c>
      <c r="AI81">
        <v>91.898175432086404</v>
      </c>
      <c r="AJ81">
        <v>83.241714014706119</v>
      </c>
      <c r="AK81">
        <v>62.267160147108228</v>
      </c>
      <c r="AL81">
        <v>40.123128905412422</v>
      </c>
      <c r="AM81">
        <v>2.6563682664310084</v>
      </c>
      <c r="AN81">
        <v>-22.578666735066712</v>
      </c>
      <c r="AO81">
        <v>-43.467057915425357</v>
      </c>
      <c r="AP81">
        <v>-66.586785576596171</v>
      </c>
      <c r="AQ81">
        <v>-84.278719358697913</v>
      </c>
      <c r="AR81">
        <v>97.482868056661331</v>
      </c>
      <c r="AS81">
        <v>96.84923234885693</v>
      </c>
      <c r="AT81">
        <v>95.18059459901481</v>
      </c>
      <c r="AU81">
        <v>91.898797414310749</v>
      </c>
      <c r="AV81">
        <v>83.241840450237333</v>
      </c>
      <c r="AW81">
        <v>62.270861265599287</v>
      </c>
      <c r="AX81">
        <v>40.138222243752821</v>
      </c>
      <c r="AY81">
        <v>2.7034626493516178</v>
      </c>
      <c r="AZ81">
        <v>-22.500067678213469</v>
      </c>
      <c r="BA81">
        <v>-43.348590940008698</v>
      </c>
      <c r="BB81">
        <v>-66.385155575878272</v>
      </c>
      <c r="BC81">
        <v>-84.02806863402175</v>
      </c>
      <c r="BD81">
        <v>1757.4616135773038</v>
      </c>
      <c r="BE81">
        <v>1757.4616135773038</v>
      </c>
      <c r="BF81">
        <v>1757.4616135773038</v>
      </c>
      <c r="BG81">
        <v>1757.4616135773038</v>
      </c>
      <c r="BH81">
        <v>1353.245442454524</v>
      </c>
      <c r="BI81">
        <v>1353.245442454524</v>
      </c>
      <c r="BJ81" t="s">
        <v>65</v>
      </c>
      <c r="BK81" t="s">
        <v>65</v>
      </c>
      <c r="BL81">
        <v>31.069104005061838</v>
      </c>
      <c r="BM81">
        <v>200</v>
      </c>
    </row>
    <row r="82" spans="1:65" x14ac:dyDescent="0.35">
      <c r="A82">
        <v>320</v>
      </c>
      <c r="B82">
        <v>102.77721056939914</v>
      </c>
      <c r="C82">
        <v>106.14968254117494</v>
      </c>
      <c r="D82">
        <v>109.27795628079849</v>
      </c>
      <c r="E82">
        <v>112.06004713250444</v>
      </c>
      <c r="F82">
        <v>114.51562312809631</v>
      </c>
      <c r="G82">
        <v>116.66340908321096</v>
      </c>
      <c r="H82">
        <v>118.52122885637021</v>
      </c>
      <c r="I82">
        <v>124.47329837399135</v>
      </c>
      <c r="J82">
        <v>123.81107203218535</v>
      </c>
      <c r="K82">
        <v>118.71864681964848</v>
      </c>
      <c r="L82">
        <v>101.4676297104692</v>
      </c>
      <c r="M82">
        <v>81.071871651891769</v>
      </c>
      <c r="N82">
        <v>61.576620051872965</v>
      </c>
      <c r="O82">
        <v>30.832604781864877</v>
      </c>
      <c r="P82">
        <v>5.0192549879440884</v>
      </c>
      <c r="Q82">
        <v>-9.9548800662670889</v>
      </c>
      <c r="R82">
        <v>-15.05183084043335</v>
      </c>
      <c r="S82">
        <v>-22.912636812176256</v>
      </c>
      <c r="T82">
        <v>108.1998886508391</v>
      </c>
      <c r="U82">
        <v>110.3787530163726</v>
      </c>
      <c r="V82">
        <v>114.15811110593449</v>
      </c>
      <c r="W82">
        <v>118.18253977748661</v>
      </c>
      <c r="X82">
        <v>121.44608878655607</v>
      </c>
      <c r="Y82">
        <v>115.89624799373254</v>
      </c>
      <c r="Z82">
        <v>102.15172492705628</v>
      </c>
      <c r="AA82">
        <v>70.267061301746281</v>
      </c>
      <c r="AB82">
        <v>44.05985327222313</v>
      </c>
      <c r="AC82">
        <v>18.599645735669426</v>
      </c>
      <c r="AD82">
        <v>-16.744377429503064</v>
      </c>
      <c r="AE82">
        <v>-39.398052858276024</v>
      </c>
      <c r="AF82">
        <v>108.19588550393978</v>
      </c>
      <c r="AG82">
        <v>110.37498026667397</v>
      </c>
      <c r="AH82">
        <v>114.15478082715376</v>
      </c>
      <c r="AI82">
        <v>118.17979421117016</v>
      </c>
      <c r="AJ82">
        <v>121.44427198750758</v>
      </c>
      <c r="AK82">
        <v>115.92243555518502</v>
      </c>
      <c r="AL82">
        <v>102.17429006484799</v>
      </c>
      <c r="AM82">
        <v>70.130835272193266</v>
      </c>
      <c r="AN82">
        <v>43.65056145137644</v>
      </c>
      <c r="AO82">
        <v>17.576539726413611</v>
      </c>
      <c r="AP82">
        <v>-20.094923060114677</v>
      </c>
      <c r="AQ82">
        <v>-46.084899818248545</v>
      </c>
      <c r="AR82">
        <v>108.1901199003444</v>
      </c>
      <c r="AS82">
        <v>110.36963337143976</v>
      </c>
      <c r="AT82">
        <v>114.15022685283459</v>
      </c>
      <c r="AU82">
        <v>118.17626195598334</v>
      </c>
      <c r="AV82">
        <v>121.44228264464923</v>
      </c>
      <c r="AW82">
        <v>115.91835727445786</v>
      </c>
      <c r="AX82">
        <v>102.17740100532585</v>
      </c>
      <c r="AY82">
        <v>70.163083447370298</v>
      </c>
      <c r="AZ82">
        <v>43.717065815308267</v>
      </c>
      <c r="BA82">
        <v>17.691528674796327</v>
      </c>
      <c r="BB82">
        <v>-19.841751948771538</v>
      </c>
      <c r="BC82">
        <v>-45.707135472691157</v>
      </c>
      <c r="BD82">
        <v>2377.6882586855913</v>
      </c>
      <c r="BE82">
        <v>2377.6882586855913</v>
      </c>
      <c r="BF82">
        <v>2377.6882586855913</v>
      </c>
      <c r="BG82">
        <v>2377.6882586855913</v>
      </c>
      <c r="BH82">
        <v>1830.8199591879052</v>
      </c>
      <c r="BI82">
        <v>1830.8199591879052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35">
      <c r="A83">
        <v>321</v>
      </c>
      <c r="B83">
        <v>97.377961270105828</v>
      </c>
      <c r="C83">
        <v>101.16545656993819</v>
      </c>
      <c r="D83">
        <v>104.73782554802177</v>
      </c>
      <c r="E83">
        <v>107.97720439213114</v>
      </c>
      <c r="F83">
        <v>110.90153232836957</v>
      </c>
      <c r="G83">
        <v>113.52791063594721</v>
      </c>
      <c r="H83">
        <v>115.87263965441296</v>
      </c>
      <c r="I83">
        <v>124.84688925213399</v>
      </c>
      <c r="J83">
        <v>127.1195334456808</v>
      </c>
      <c r="K83">
        <v>124.84034166319651</v>
      </c>
      <c r="L83">
        <v>112.40583801151504</v>
      </c>
      <c r="M83">
        <v>95.555606607482943</v>
      </c>
      <c r="N83">
        <v>78.380160085596074</v>
      </c>
      <c r="O83">
        <v>49.404758700189454</v>
      </c>
      <c r="P83">
        <v>22.291011851621327</v>
      </c>
      <c r="Q83">
        <v>3.1691771843467276</v>
      </c>
      <c r="R83">
        <v>-4.3036881345747542</v>
      </c>
      <c r="S83">
        <v>-12.159771516462857</v>
      </c>
      <c r="T83">
        <v>108.85536980250542</v>
      </c>
      <c r="U83">
        <v>110.3310275033937</v>
      </c>
      <c r="V83">
        <v>112.8979171535989</v>
      </c>
      <c r="W83">
        <v>115.64506935246168</v>
      </c>
      <c r="X83">
        <v>117.89503600654207</v>
      </c>
      <c r="Y83">
        <v>114.0934748708835</v>
      </c>
      <c r="Z83">
        <v>104.21632660908244</v>
      </c>
      <c r="AA83">
        <v>80.054983849184794</v>
      </c>
      <c r="AB83">
        <v>58.515694231678417</v>
      </c>
      <c r="AC83">
        <v>35.035760611161344</v>
      </c>
      <c r="AD83">
        <v>-4.8536062328773806</v>
      </c>
      <c r="AE83">
        <v>-29.607335788756558</v>
      </c>
      <c r="AF83">
        <v>108.84465880300412</v>
      </c>
      <c r="AG83">
        <v>110.32111349376379</v>
      </c>
      <c r="AH83">
        <v>112.88951190530513</v>
      </c>
      <c r="AI83">
        <v>115.63860691916818</v>
      </c>
      <c r="AJ83">
        <v>117.89150296041211</v>
      </c>
      <c r="AK83">
        <v>114.1216970616328</v>
      </c>
      <c r="AL83">
        <v>104.25433124785646</v>
      </c>
      <c r="AM83">
        <v>79.993801662225707</v>
      </c>
      <c r="AN83">
        <v>58.27530012237181</v>
      </c>
      <c r="AO83">
        <v>34.283728558755847</v>
      </c>
      <c r="AP83">
        <v>-8.1732463982526351</v>
      </c>
      <c r="AQ83">
        <v>-36.502985524677896</v>
      </c>
      <c r="AR83">
        <v>108.85907666137895</v>
      </c>
      <c r="AS83">
        <v>110.33441273675039</v>
      </c>
      <c r="AT83">
        <v>112.90069908288021</v>
      </c>
      <c r="AU83">
        <v>115.64708750838773</v>
      </c>
      <c r="AV83">
        <v>117.89594343162638</v>
      </c>
      <c r="AW83">
        <v>114.11780387533898</v>
      </c>
      <c r="AX83">
        <v>104.25324377983971</v>
      </c>
      <c r="AY83">
        <v>80.014973504112305</v>
      </c>
      <c r="AZ83">
        <v>58.325870475576039</v>
      </c>
      <c r="BA83">
        <v>34.380241980845675</v>
      </c>
      <c r="BB83">
        <v>-7.9110605549561477</v>
      </c>
      <c r="BC83">
        <v>-36.093822075374085</v>
      </c>
      <c r="BD83">
        <v>2440.9012057928358</v>
      </c>
      <c r="BE83">
        <v>2440.9012057928358</v>
      </c>
      <c r="BF83">
        <v>2440.9012057928358</v>
      </c>
      <c r="BG83">
        <v>2440.9012057928358</v>
      </c>
      <c r="BH83">
        <v>1879.4939284604836</v>
      </c>
      <c r="BI83">
        <v>1879.4939284604836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35">
      <c r="A84">
        <v>322</v>
      </c>
      <c r="B84">
        <v>105.864684324753</v>
      </c>
      <c r="C84">
        <v>107.8328859583609</v>
      </c>
      <c r="D84">
        <v>109.65436939508528</v>
      </c>
      <c r="E84">
        <v>111.26887769988839</v>
      </c>
      <c r="F84">
        <v>112.68727540779247</v>
      </c>
      <c r="G84">
        <v>113.91993388849345</v>
      </c>
      <c r="H84">
        <v>114.97675269745183</v>
      </c>
      <c r="I84">
        <v>118.12493154917003</v>
      </c>
      <c r="J84">
        <v>117.19629968227063</v>
      </c>
      <c r="K84">
        <v>113.30287223927294</v>
      </c>
      <c r="L84">
        <v>100.43691860766126</v>
      </c>
      <c r="M84">
        <v>84.702376518745254</v>
      </c>
      <c r="N84">
        <v>68.817967892504797</v>
      </c>
      <c r="O84">
        <v>41.117591641947612</v>
      </c>
      <c r="P84">
        <v>12.60982799971784</v>
      </c>
      <c r="Q84">
        <v>-10.869559600277245</v>
      </c>
      <c r="R84">
        <v>-20.24030714892794</v>
      </c>
      <c r="S84">
        <v>-25.225739540281552</v>
      </c>
      <c r="T84">
        <v>93.321704823967409</v>
      </c>
      <c r="U84">
        <v>95.652021894123067</v>
      </c>
      <c r="V84">
        <v>99.740657402488253</v>
      </c>
      <c r="W84">
        <v>104.21793142554071</v>
      </c>
      <c r="X84">
        <v>108.34351770048066</v>
      </c>
      <c r="Y84">
        <v>104.25016669491707</v>
      </c>
      <c r="Z84">
        <v>91.731522041686162</v>
      </c>
      <c r="AA84">
        <v>61.66585715190444</v>
      </c>
      <c r="AB84">
        <v>36.674715900215645</v>
      </c>
      <c r="AC84">
        <v>12.376080716201553</v>
      </c>
      <c r="AD84">
        <v>-20.88758340480619</v>
      </c>
      <c r="AE84">
        <v>-41.907248654396156</v>
      </c>
      <c r="AF84">
        <v>93.338184216143759</v>
      </c>
      <c r="AG84">
        <v>95.667485070140899</v>
      </c>
      <c r="AH84">
        <v>99.75418615573426</v>
      </c>
      <c r="AI84">
        <v>104.22894364478935</v>
      </c>
      <c r="AJ84">
        <v>108.35065243771778</v>
      </c>
      <c r="AK84">
        <v>104.2783203242769</v>
      </c>
      <c r="AL84">
        <v>91.753170693603323</v>
      </c>
      <c r="AM84">
        <v>61.532350384561894</v>
      </c>
      <c r="AN84">
        <v>36.269531966692803</v>
      </c>
      <c r="AO84">
        <v>11.366310242605648</v>
      </c>
      <c r="AP84">
        <v>-24.138568226660105</v>
      </c>
      <c r="AQ84">
        <v>-48.277758037522311</v>
      </c>
      <c r="AR84">
        <v>93.338133032962801</v>
      </c>
      <c r="AS84">
        <v>95.667434355189499</v>
      </c>
      <c r="AT84">
        <v>99.754136348320301</v>
      </c>
      <c r="AU84">
        <v>104.22889506594889</v>
      </c>
      <c r="AV84">
        <v>108.35060596051417</v>
      </c>
      <c r="AW84">
        <v>104.27461050540307</v>
      </c>
      <c r="AX84">
        <v>91.755594299846379</v>
      </c>
      <c r="AY84">
        <v>61.562526863858174</v>
      </c>
      <c r="AZ84">
        <v>36.332977372663386</v>
      </c>
      <c r="BA84">
        <v>11.476914941066092</v>
      </c>
      <c r="BB84">
        <v>-23.897406084800593</v>
      </c>
      <c r="BC84">
        <v>-47.925188166190182</v>
      </c>
      <c r="BD84">
        <v>2289.5156750101137</v>
      </c>
      <c r="BE84">
        <v>2289.5156750101137</v>
      </c>
      <c r="BF84">
        <v>2289.5156750101137</v>
      </c>
      <c r="BG84">
        <v>2289.5156750101137</v>
      </c>
      <c r="BH84">
        <v>1762.9270697577876</v>
      </c>
      <c r="BI84">
        <v>1762.9270697577876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35">
      <c r="A85">
        <v>323</v>
      </c>
      <c r="B85">
        <v>101.16950055244953</v>
      </c>
      <c r="C85">
        <v>99.22879285770729</v>
      </c>
      <c r="D85">
        <v>97.238412468281524</v>
      </c>
      <c r="E85">
        <v>95.265279149146508</v>
      </c>
      <c r="F85">
        <v>93.309112846297751</v>
      </c>
      <c r="G85">
        <v>91.369649414679145</v>
      </c>
      <c r="H85">
        <v>89.446639654690372</v>
      </c>
      <c r="I85">
        <v>78.241815955517254</v>
      </c>
      <c r="J85">
        <v>68.02375498369075</v>
      </c>
      <c r="K85">
        <v>58.12594131612024</v>
      </c>
      <c r="L85">
        <v>39.80616322804817</v>
      </c>
      <c r="M85">
        <v>23.385263190922114</v>
      </c>
      <c r="N85">
        <v>8.8009934660375482</v>
      </c>
      <c r="O85">
        <v>-15.246471830798608</v>
      </c>
      <c r="P85">
        <v>-40.588826743359341</v>
      </c>
      <c r="Q85">
        <v>-63.416058453155813</v>
      </c>
      <c r="R85">
        <v>-72.553290267516758</v>
      </c>
      <c r="S85">
        <v>-73.852669063645678</v>
      </c>
      <c r="T85">
        <v>75.532423165178969</v>
      </c>
      <c r="U85">
        <v>75.595041456426102</v>
      </c>
      <c r="V85">
        <v>75.349571026551715</v>
      </c>
      <c r="W85">
        <v>74.147736238073591</v>
      </c>
      <c r="X85">
        <v>69.397618285697433</v>
      </c>
      <c r="Y85">
        <v>54.796451290920892</v>
      </c>
      <c r="Z85">
        <v>37.365454153658256</v>
      </c>
      <c r="AA85">
        <v>4.9562833870121779</v>
      </c>
      <c r="AB85">
        <v>-19.081346195313138</v>
      </c>
      <c r="AC85">
        <v>-41.21461721450094</v>
      </c>
      <c r="AD85">
        <v>-67.128069909521557</v>
      </c>
      <c r="AE85">
        <v>-78.497795200560972</v>
      </c>
      <c r="AF85">
        <v>75.534654362897498</v>
      </c>
      <c r="AG85">
        <v>75.597534516012871</v>
      </c>
      <c r="AH85">
        <v>75.352533645356161</v>
      </c>
      <c r="AI85">
        <v>74.151240932995719</v>
      </c>
      <c r="AJ85">
        <v>69.401739323628135</v>
      </c>
      <c r="AK85">
        <v>54.796384164705685</v>
      </c>
      <c r="AL85">
        <v>37.32693987868074</v>
      </c>
      <c r="AM85">
        <v>4.7048880634973509</v>
      </c>
      <c r="AN85">
        <v>-19.707840250699807</v>
      </c>
      <c r="AO85">
        <v>-42.572709912970865</v>
      </c>
      <c r="AP85">
        <v>-70.696215306499496</v>
      </c>
      <c r="AQ85">
        <v>-83.909623478795083</v>
      </c>
      <c r="AR85">
        <v>75.536304997009111</v>
      </c>
      <c r="AS85">
        <v>75.59904931511582</v>
      </c>
      <c r="AT85">
        <v>75.353792607182953</v>
      </c>
      <c r="AU85">
        <v>74.152173547470255</v>
      </c>
      <c r="AV85">
        <v>69.402189571864596</v>
      </c>
      <c r="AW85">
        <v>54.798576998694308</v>
      </c>
      <c r="AX85">
        <v>37.338138214061189</v>
      </c>
      <c r="AY85">
        <v>4.7447384082341397</v>
      </c>
      <c r="AZ85">
        <v>-19.636066813811006</v>
      </c>
      <c r="BA85">
        <v>-42.45428471315239</v>
      </c>
      <c r="BB85">
        <v>-70.473885561745803</v>
      </c>
      <c r="BC85">
        <v>-83.685839796445165</v>
      </c>
      <c r="BD85">
        <v>1747.2044917967171</v>
      </c>
      <c r="BE85">
        <v>1747.2044917967171</v>
      </c>
      <c r="BF85">
        <v>1747.2044917967171</v>
      </c>
      <c r="BG85">
        <v>1747.2044917967171</v>
      </c>
      <c r="BH85">
        <v>1345.347458683472</v>
      </c>
      <c r="BI85">
        <v>1345.347458683472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35">
      <c r="A86">
        <v>324</v>
      </c>
      <c r="B86">
        <v>127.41174320316746</v>
      </c>
      <c r="C86">
        <v>122.91285247345871</v>
      </c>
      <c r="D86">
        <v>118.46776211572798</v>
      </c>
      <c r="E86">
        <v>114.22420959301856</v>
      </c>
      <c r="F86">
        <v>110.17166435284082</v>
      </c>
      <c r="G86">
        <v>106.30010641931219</v>
      </c>
      <c r="H86">
        <v>102.60000310906007</v>
      </c>
      <c r="I86">
        <v>83.522091387721119</v>
      </c>
      <c r="J86">
        <v>69.277349674606654</v>
      </c>
      <c r="K86">
        <v>57.701705424672639</v>
      </c>
      <c r="L86">
        <v>40.191594933117607</v>
      </c>
      <c r="M86">
        <v>26.884083990865935</v>
      </c>
      <c r="N86">
        <v>15.628922664665396</v>
      </c>
      <c r="O86">
        <v>-4.0033652703640872</v>
      </c>
      <c r="P86">
        <v>-28.672203590224196</v>
      </c>
      <c r="Q86">
        <v>-56.210468119831035</v>
      </c>
      <c r="R86">
        <v>-68.782858738298117</v>
      </c>
      <c r="S86">
        <v>-69.47538328318133</v>
      </c>
      <c r="T86">
        <v>102.8402485565659</v>
      </c>
      <c r="U86">
        <v>100.27785078517954</v>
      </c>
      <c r="V86">
        <v>95.162291202517537</v>
      </c>
      <c r="W86">
        <v>87.924994079923778</v>
      </c>
      <c r="X86">
        <v>74.821546992030335</v>
      </c>
      <c r="Y86">
        <v>53.616930481709332</v>
      </c>
      <c r="Z86">
        <v>36.286981598588824</v>
      </c>
      <c r="AA86">
        <v>9.6303821955109203</v>
      </c>
      <c r="AB86">
        <v>-9.9347533619763979</v>
      </c>
      <c r="AC86">
        <v>-30.691538618453642</v>
      </c>
      <c r="AD86">
        <v>-62.574638256681638</v>
      </c>
      <c r="AE86">
        <v>-72.256167812053548</v>
      </c>
      <c r="AF86">
        <v>102.84538510953428</v>
      </c>
      <c r="AG86">
        <v>100.28296026315601</v>
      </c>
      <c r="AH86">
        <v>95.167327424112713</v>
      </c>
      <c r="AI86">
        <v>87.929883381900609</v>
      </c>
      <c r="AJ86">
        <v>74.826045982932456</v>
      </c>
      <c r="AK86">
        <v>53.606454869027722</v>
      </c>
      <c r="AL86">
        <v>36.240002165085635</v>
      </c>
      <c r="AM86">
        <v>9.4171981508160698</v>
      </c>
      <c r="AN86">
        <v>-10.441168925541291</v>
      </c>
      <c r="AO86">
        <v>-31.864897983899382</v>
      </c>
      <c r="AP86">
        <v>-66.32869462562897</v>
      </c>
      <c r="AQ86">
        <v>-77.459637062370462</v>
      </c>
      <c r="AR86">
        <v>102.84545393834665</v>
      </c>
      <c r="AS86">
        <v>100.2830122689375</v>
      </c>
      <c r="AT86">
        <v>95.167348489264768</v>
      </c>
      <c r="AU86">
        <v>87.929866751565029</v>
      </c>
      <c r="AV86">
        <v>74.825979279758286</v>
      </c>
      <c r="AW86">
        <v>53.610941027076933</v>
      </c>
      <c r="AX86">
        <v>36.252836171339062</v>
      </c>
      <c r="AY86">
        <v>9.4518912411968579</v>
      </c>
      <c r="AZ86">
        <v>-10.381218046962154</v>
      </c>
      <c r="BA86">
        <v>-31.759970541014038</v>
      </c>
      <c r="BB86">
        <v>-66.086497076497878</v>
      </c>
      <c r="BC86">
        <v>-77.240354050542749</v>
      </c>
      <c r="BD86">
        <v>1721.7619514431547</v>
      </c>
      <c r="BE86">
        <v>1721.7619514431547</v>
      </c>
      <c r="BF86">
        <v>1721.7619514431547</v>
      </c>
      <c r="BG86">
        <v>1721.7619514431547</v>
      </c>
      <c r="BH86">
        <v>1325.756702611229</v>
      </c>
      <c r="BI86">
        <v>1325.756702611229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35">
      <c r="A87">
        <v>325</v>
      </c>
      <c r="B87">
        <v>91.650305203509262</v>
      </c>
      <c r="C87">
        <v>91.778342976422749</v>
      </c>
      <c r="D87">
        <v>91.822702110143652</v>
      </c>
      <c r="E87">
        <v>91.782873487891024</v>
      </c>
      <c r="F87">
        <v>91.66405361991356</v>
      </c>
      <c r="G87">
        <v>91.471185410177398</v>
      </c>
      <c r="H87">
        <v>91.208969571750089</v>
      </c>
      <c r="I87">
        <v>88.414752025190936</v>
      </c>
      <c r="J87">
        <v>84.350566536205918</v>
      </c>
      <c r="K87">
        <v>79.256625596697063</v>
      </c>
      <c r="L87">
        <v>67.88082994737286</v>
      </c>
      <c r="M87">
        <v>56.517523656196211</v>
      </c>
      <c r="N87">
        <v>46.16276548550541</v>
      </c>
      <c r="O87">
        <v>29.60328344127322</v>
      </c>
      <c r="P87">
        <v>13.783771442505422</v>
      </c>
      <c r="Q87">
        <v>0.52264099653351326</v>
      </c>
      <c r="R87">
        <v>-6.5030973654261333</v>
      </c>
      <c r="S87">
        <v>-15.275563581652676</v>
      </c>
      <c r="T87">
        <v>108.48965415765625</v>
      </c>
      <c r="U87">
        <v>106.25559048281767</v>
      </c>
      <c r="V87">
        <v>101.85708576275425</v>
      </c>
      <c r="W87">
        <v>95.777817318730072</v>
      </c>
      <c r="X87">
        <v>85.212475036943943</v>
      </c>
      <c r="Y87">
        <v>69.454229157843514</v>
      </c>
      <c r="Z87">
        <v>57.595201663386412</v>
      </c>
      <c r="AA87">
        <v>40.570516809187303</v>
      </c>
      <c r="AB87">
        <v>28.252494160332446</v>
      </c>
      <c r="AC87">
        <v>14.539364330887553</v>
      </c>
      <c r="AD87">
        <v>-10.69516619963011</v>
      </c>
      <c r="AE87">
        <v>-22.441042368283245</v>
      </c>
      <c r="AF87">
        <v>108.52255593401048</v>
      </c>
      <c r="AG87">
        <v>106.28577849434731</v>
      </c>
      <c r="AH87">
        <v>101.88216080114401</v>
      </c>
      <c r="AI87">
        <v>95.796366199143023</v>
      </c>
      <c r="AJ87">
        <v>85.221365930967721</v>
      </c>
      <c r="AK87">
        <v>69.451701654943136</v>
      </c>
      <c r="AL87">
        <v>57.578313957468431</v>
      </c>
      <c r="AM87">
        <v>40.479752302096387</v>
      </c>
      <c r="AN87">
        <v>28.054797157335067</v>
      </c>
      <c r="AO87">
        <v>14.024495728179737</v>
      </c>
      <c r="AP87">
        <v>-12.91990579129515</v>
      </c>
      <c r="AQ87">
        <v>-26.331095741530113</v>
      </c>
      <c r="AR87">
        <v>108.52332979058403</v>
      </c>
      <c r="AS87">
        <v>106.28648987959406</v>
      </c>
      <c r="AT87">
        <v>101.88275464947688</v>
      </c>
      <c r="AU87">
        <v>95.796810403112815</v>
      </c>
      <c r="AV87">
        <v>85.221589804320359</v>
      </c>
      <c r="AW87">
        <v>69.453744830806073</v>
      </c>
      <c r="AX87">
        <v>57.585258536472992</v>
      </c>
      <c r="AY87">
        <v>40.499769892880373</v>
      </c>
      <c r="AZ87">
        <v>28.089505032859382</v>
      </c>
      <c r="BA87">
        <v>14.085506178547757</v>
      </c>
      <c r="BB87">
        <v>-12.751075173051198</v>
      </c>
      <c r="BC87">
        <v>-26.111215607009104</v>
      </c>
      <c r="BD87">
        <v>2400.7910648747916</v>
      </c>
      <c r="BE87">
        <v>2400.7910648747916</v>
      </c>
      <c r="BF87">
        <v>2400.7910648747916</v>
      </c>
      <c r="BG87">
        <v>2400.7910648747916</v>
      </c>
      <c r="BH87">
        <v>1848.6091199535895</v>
      </c>
      <c r="BI87">
        <v>1848.6091199535895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35">
      <c r="A88">
        <v>326</v>
      </c>
      <c r="B88">
        <v>106.68012172720849</v>
      </c>
      <c r="C88">
        <v>101.67564114095535</v>
      </c>
      <c r="D88">
        <v>96.718233897946021</v>
      </c>
      <c r="E88">
        <v>91.974134052582315</v>
      </c>
      <c r="F88">
        <v>87.433619077043403</v>
      </c>
      <c r="G88">
        <v>83.087398224215576</v>
      </c>
      <c r="H88">
        <v>78.926593798351462</v>
      </c>
      <c r="I88">
        <v>57.406045742478682</v>
      </c>
      <c r="J88">
        <v>41.296000604457639</v>
      </c>
      <c r="K88">
        <v>28.479021195120108</v>
      </c>
      <c r="L88">
        <v>10.253139499086656</v>
      </c>
      <c r="M88">
        <v>-1.7669376947217208</v>
      </c>
      <c r="N88">
        <v>-10.269522920880666</v>
      </c>
      <c r="O88">
        <v>-22.020684514218111</v>
      </c>
      <c r="P88">
        <v>-33.98570396143365</v>
      </c>
      <c r="Q88">
        <v>-46.661193079174446</v>
      </c>
      <c r="R88">
        <v>-53.15487381126173</v>
      </c>
      <c r="S88">
        <v>-56.123587827176181</v>
      </c>
      <c r="T88">
        <v>94.715268369184585</v>
      </c>
      <c r="U88">
        <v>90.538687186813149</v>
      </c>
      <c r="V88">
        <v>82.388674921821945</v>
      </c>
      <c r="W88">
        <v>71.301718809970296</v>
      </c>
      <c r="X88">
        <v>52.620838679173083</v>
      </c>
      <c r="Y88">
        <v>26.351060201784961</v>
      </c>
      <c r="Z88">
        <v>8.728998098298316</v>
      </c>
      <c r="AA88">
        <v>-12.516879828337672</v>
      </c>
      <c r="AB88">
        <v>-24.864734498828771</v>
      </c>
      <c r="AC88">
        <v>-36.321949591414871</v>
      </c>
      <c r="AD88">
        <v>-50.037240332203375</v>
      </c>
      <c r="AE88">
        <v>-48.555032653744767</v>
      </c>
      <c r="AF88">
        <v>94.737371430274465</v>
      </c>
      <c r="AG88">
        <v>90.559698948531405</v>
      </c>
      <c r="AH88">
        <v>82.407585063999164</v>
      </c>
      <c r="AI88">
        <v>71.317837415280437</v>
      </c>
      <c r="AJ88">
        <v>52.632474675042772</v>
      </c>
      <c r="AK88">
        <v>26.327728378390187</v>
      </c>
      <c r="AL88">
        <v>8.6575048238353443</v>
      </c>
      <c r="AM88">
        <v>-12.732496049855033</v>
      </c>
      <c r="AN88">
        <v>-25.301244904849217</v>
      </c>
      <c r="AO88">
        <v>-37.191772451934945</v>
      </c>
      <c r="AP88">
        <v>-52.213480227490777</v>
      </c>
      <c r="AQ88">
        <v>-50.560529585200293</v>
      </c>
      <c r="AR88">
        <v>94.737010343586007</v>
      </c>
      <c r="AS88">
        <v>90.559349429365156</v>
      </c>
      <c r="AT88">
        <v>82.407258560939923</v>
      </c>
      <c r="AU88">
        <v>71.317543204812225</v>
      </c>
      <c r="AV88">
        <v>52.63223757385915</v>
      </c>
      <c r="AW88">
        <v>26.33518260330467</v>
      </c>
      <c r="AX88">
        <v>8.6734512105889063</v>
      </c>
      <c r="AY88">
        <v>-12.700879078474877</v>
      </c>
      <c r="AZ88">
        <v>-25.255249418969921</v>
      </c>
      <c r="BA88">
        <v>-37.121138263125111</v>
      </c>
      <c r="BB88">
        <v>-52.086665227785083</v>
      </c>
      <c r="BC88">
        <v>-50.513041100677221</v>
      </c>
      <c r="BD88">
        <v>1892.3356206299729</v>
      </c>
      <c r="BE88">
        <v>1892.3356206299729</v>
      </c>
      <c r="BF88">
        <v>1892.3356206299729</v>
      </c>
      <c r="BG88">
        <v>1892.3356206299729</v>
      </c>
      <c r="BH88">
        <v>1457.0984278850792</v>
      </c>
      <c r="BI88">
        <v>1457.0984278850792</v>
      </c>
      <c r="BJ88" t="s">
        <v>65</v>
      </c>
      <c r="BK88" t="s">
        <v>65</v>
      </c>
      <c r="BL88">
        <v>31.543326391412162</v>
      </c>
      <c r="BM88">
        <v>200</v>
      </c>
    </row>
    <row r="89" spans="1:65" x14ac:dyDescent="0.35">
      <c r="A89">
        <v>327</v>
      </c>
      <c r="B89">
        <v>106.58362178825404</v>
      </c>
      <c r="C89">
        <v>102.83366643843981</v>
      </c>
      <c r="D89">
        <v>99.082213764789401</v>
      </c>
      <c r="E89">
        <v>95.455997300626791</v>
      </c>
      <c r="F89">
        <v>91.950406404311892</v>
      </c>
      <c r="G89">
        <v>88.561008814172155</v>
      </c>
      <c r="H89">
        <v>85.283543529802714</v>
      </c>
      <c r="I89">
        <v>67.75062951158074</v>
      </c>
      <c r="J89">
        <v>53.8754097600834</v>
      </c>
      <c r="K89">
        <v>42.214722029371295</v>
      </c>
      <c r="L89">
        <v>24.489650533614306</v>
      </c>
      <c r="M89">
        <v>12.071839646961013</v>
      </c>
      <c r="N89">
        <v>3.2067084860737394</v>
      </c>
      <c r="O89">
        <v>-8.0500451020381476</v>
      </c>
      <c r="P89">
        <v>-16.77731392791225</v>
      </c>
      <c r="Q89">
        <v>-23.277791775398597</v>
      </c>
      <c r="R89">
        <v>-26.309563594183668</v>
      </c>
      <c r="S89">
        <v>-28.978955601982882</v>
      </c>
      <c r="T89">
        <v>70.118774997066097</v>
      </c>
      <c r="U89">
        <v>69.485367312107783</v>
      </c>
      <c r="V89">
        <v>67.94765578311997</v>
      </c>
      <c r="W89">
        <v>65.152873746219953</v>
      </c>
      <c r="X89">
        <v>58.29219589858284</v>
      </c>
      <c r="Y89">
        <v>42.709481901490875</v>
      </c>
      <c r="Z89">
        <v>27.076367683215238</v>
      </c>
      <c r="AA89">
        <v>2.2612380636579528</v>
      </c>
      <c r="AB89">
        <v>-12.68917460901374</v>
      </c>
      <c r="AC89">
        <v>-22.43018836358225</v>
      </c>
      <c r="AD89">
        <v>-23.860197367738742</v>
      </c>
      <c r="AE89">
        <v>-23.531850952043104</v>
      </c>
      <c r="AF89">
        <v>70.118068004777555</v>
      </c>
      <c r="AG89">
        <v>69.485474521465008</v>
      </c>
      <c r="AH89">
        <v>67.949258463053312</v>
      </c>
      <c r="AI89">
        <v>65.156292329642682</v>
      </c>
      <c r="AJ89">
        <v>58.297999223018707</v>
      </c>
      <c r="AK89">
        <v>42.707502274261927</v>
      </c>
      <c r="AL89">
        <v>27.038275234927688</v>
      </c>
      <c r="AM89">
        <v>2.0611835692946334</v>
      </c>
      <c r="AN89">
        <v>-13.12136898467698</v>
      </c>
      <c r="AO89">
        <v>-23.189134733169471</v>
      </c>
      <c r="AP89">
        <v>-24.82530349466612</v>
      </c>
      <c r="AQ89">
        <v>-24.54158509252062</v>
      </c>
      <c r="AR89">
        <v>70.118079651704036</v>
      </c>
      <c r="AS89">
        <v>69.485472175331026</v>
      </c>
      <c r="AT89">
        <v>67.949230413353391</v>
      </c>
      <c r="AU89">
        <v>65.156233061341851</v>
      </c>
      <c r="AV89">
        <v>58.297898916099058</v>
      </c>
      <c r="AW89">
        <v>42.710521589568174</v>
      </c>
      <c r="AX89">
        <v>27.049332930880464</v>
      </c>
      <c r="AY89">
        <v>2.0929928587259257</v>
      </c>
      <c r="AZ89">
        <v>-13.071635537810906</v>
      </c>
      <c r="BA89">
        <v>-23.12280208678963</v>
      </c>
      <c r="BB89">
        <v>-24.771606038307205</v>
      </c>
      <c r="BC89">
        <v>-24.515163842937678</v>
      </c>
      <c r="BD89">
        <v>2086.2143704509817</v>
      </c>
      <c r="BE89">
        <v>2086.2143704509817</v>
      </c>
      <c r="BF89">
        <v>2086.2143704509817</v>
      </c>
      <c r="BG89">
        <v>2086.2143704509817</v>
      </c>
      <c r="BH89">
        <v>1606.3850652472561</v>
      </c>
      <c r="BI89">
        <v>1606.3850652472561</v>
      </c>
      <c r="BJ89" t="s">
        <v>65</v>
      </c>
      <c r="BK89" t="s">
        <v>65</v>
      </c>
      <c r="BL89">
        <v>31.348603662257606</v>
      </c>
      <c r="BM89">
        <v>200</v>
      </c>
    </row>
    <row r="90" spans="1:65" x14ac:dyDescent="0.35">
      <c r="A90">
        <v>328</v>
      </c>
      <c r="B90">
        <v>110.09845100643186</v>
      </c>
      <c r="C90">
        <v>108.89071720785375</v>
      </c>
      <c r="D90">
        <v>107.64804550378635</v>
      </c>
      <c r="E90">
        <v>106.41280875982928</v>
      </c>
      <c r="F90">
        <v>105.18558184359726</v>
      </c>
      <c r="G90">
        <v>103.96689637652557</v>
      </c>
      <c r="H90">
        <v>102.75724297325935</v>
      </c>
      <c r="I90">
        <v>95.711821292743323</v>
      </c>
      <c r="J90">
        <v>89.447369962090477</v>
      </c>
      <c r="K90">
        <v>83.45879808547889</v>
      </c>
      <c r="L90">
        <v>72.831736014561798</v>
      </c>
      <c r="M90">
        <v>63.933882235945944</v>
      </c>
      <c r="N90">
        <v>56.597518678122086</v>
      </c>
      <c r="O90">
        <v>45.732340245297415</v>
      </c>
      <c r="P90">
        <v>35.872047852774713</v>
      </c>
      <c r="Q90">
        <v>27.755842608976273</v>
      </c>
      <c r="R90">
        <v>23.631007952499701</v>
      </c>
      <c r="S90">
        <v>19.066147618739539</v>
      </c>
      <c r="T90">
        <v>115.36171492904201</v>
      </c>
      <c r="U90">
        <v>113.33661360020405</v>
      </c>
      <c r="V90">
        <v>109.34217174825976</v>
      </c>
      <c r="W90">
        <v>103.80710757609089</v>
      </c>
      <c r="X90">
        <v>94.161287266429852</v>
      </c>
      <c r="Y90">
        <v>79.862951657718938</v>
      </c>
      <c r="Z90">
        <v>69.294009222017266</v>
      </c>
      <c r="AA90">
        <v>54.965784975369857</v>
      </c>
      <c r="AB90">
        <v>45.608151821819526</v>
      </c>
      <c r="AC90">
        <v>36.4330558922317</v>
      </c>
      <c r="AD90">
        <v>23.29586501867459</v>
      </c>
      <c r="AE90">
        <v>19.671914509265601</v>
      </c>
      <c r="AF90">
        <v>115.35437709495464</v>
      </c>
      <c r="AG90">
        <v>113.32981310301332</v>
      </c>
      <c r="AH90">
        <v>109.33638824960873</v>
      </c>
      <c r="AI90">
        <v>103.80263318157986</v>
      </c>
      <c r="AJ90">
        <v>94.158785548623527</v>
      </c>
      <c r="AK90">
        <v>79.866005665440653</v>
      </c>
      <c r="AL90">
        <v>69.294569118832499</v>
      </c>
      <c r="AM90">
        <v>54.921469910484547</v>
      </c>
      <c r="AN90">
        <v>45.534132853993839</v>
      </c>
      <c r="AO90">
        <v>36.246312758078176</v>
      </c>
      <c r="AP90">
        <v>22.596828208729519</v>
      </c>
      <c r="AQ90">
        <v>18.689243243684011</v>
      </c>
      <c r="AR90">
        <v>115.34682193847297</v>
      </c>
      <c r="AS90">
        <v>113.3228091341476</v>
      </c>
      <c r="AT90">
        <v>109.33042766082923</v>
      </c>
      <c r="AU90">
        <v>103.79801605585673</v>
      </c>
      <c r="AV90">
        <v>94.156194166288287</v>
      </c>
      <c r="AW90">
        <v>79.866615181847507</v>
      </c>
      <c r="AX90">
        <v>69.300027923679195</v>
      </c>
      <c r="AY90">
        <v>54.93730114504686</v>
      </c>
      <c r="AZ90">
        <v>45.559317433121123</v>
      </c>
      <c r="BA90">
        <v>36.284455379143665</v>
      </c>
      <c r="BB90">
        <v>22.674803711885545</v>
      </c>
      <c r="BC90">
        <v>18.785933750672321</v>
      </c>
      <c r="BD90">
        <v>2680.5449091468404</v>
      </c>
      <c r="BE90">
        <v>2680.5449091468404</v>
      </c>
      <c r="BF90">
        <v>2680.5449091468404</v>
      </c>
      <c r="BG90">
        <v>2680.5449091468404</v>
      </c>
      <c r="BH90">
        <v>2064.019580043067</v>
      </c>
      <c r="BI90">
        <v>2064.019580043067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35">
      <c r="A91">
        <v>329</v>
      </c>
      <c r="B91">
        <v>111.33865967829719</v>
      </c>
      <c r="C91">
        <v>110.46499119688816</v>
      </c>
      <c r="D91">
        <v>109.56290915190007</v>
      </c>
      <c r="E91">
        <v>108.66325453212332</v>
      </c>
      <c r="F91">
        <v>107.76667422494522</v>
      </c>
      <c r="G91">
        <v>106.87377080597838</v>
      </c>
      <c r="H91">
        <v>105.98510479454856</v>
      </c>
      <c r="I91">
        <v>100.7687060439856</v>
      </c>
      <c r="J91">
        <v>96.137821899912808</v>
      </c>
      <c r="K91">
        <v>91.654091820069581</v>
      </c>
      <c r="L91">
        <v>83.640009077932262</v>
      </c>
      <c r="M91">
        <v>76.887985845008188</v>
      </c>
      <c r="N91">
        <v>71.298551599946194</v>
      </c>
      <c r="O91">
        <v>62.975777239186115</v>
      </c>
      <c r="P91">
        <v>55.286294857906647</v>
      </c>
      <c r="Q91">
        <v>48.463160039598776</v>
      </c>
      <c r="R91">
        <v>44.355331070060764</v>
      </c>
      <c r="S91">
        <v>38.670114910525285</v>
      </c>
      <c r="T91">
        <v>116.77862111940891</v>
      </c>
      <c r="U91">
        <v>115.06530986418309</v>
      </c>
      <c r="V91">
        <v>111.65538520065645</v>
      </c>
      <c r="W91">
        <v>106.86477308903235</v>
      </c>
      <c r="X91">
        <v>98.347760729911442</v>
      </c>
      <c r="Y91">
        <v>85.481458409876822</v>
      </c>
      <c r="Z91">
        <v>75.997448518783997</v>
      </c>
      <c r="AA91">
        <v>64.022804866474615</v>
      </c>
      <c r="AB91">
        <v>57.375609086802378</v>
      </c>
      <c r="AC91">
        <v>51.869104946615231</v>
      </c>
      <c r="AD91">
        <v>40.886291750488333</v>
      </c>
      <c r="AE91">
        <v>29.948492324878977</v>
      </c>
      <c r="AF91">
        <v>116.77125989415546</v>
      </c>
      <c r="AG91">
        <v>115.05849132801421</v>
      </c>
      <c r="AH91">
        <v>111.64959354977674</v>
      </c>
      <c r="AI91">
        <v>106.86030268526166</v>
      </c>
      <c r="AJ91">
        <v>98.345279414618759</v>
      </c>
      <c r="AK91">
        <v>85.488264964364362</v>
      </c>
      <c r="AL91">
        <v>76.007389550677573</v>
      </c>
      <c r="AM91">
        <v>64.011656127497744</v>
      </c>
      <c r="AN91">
        <v>57.399423458599564</v>
      </c>
      <c r="AO91">
        <v>51.937933589489141</v>
      </c>
      <c r="AP91">
        <v>40.687911121794556</v>
      </c>
      <c r="AQ91">
        <v>28.265217836316165</v>
      </c>
      <c r="AR91">
        <v>116.76369111729312</v>
      </c>
      <c r="AS91">
        <v>115.05148145462212</v>
      </c>
      <c r="AT91">
        <v>111.64364108458787</v>
      </c>
      <c r="AU91">
        <v>106.8557103766981</v>
      </c>
      <c r="AV91">
        <v>98.342733698329397</v>
      </c>
      <c r="AW91">
        <v>85.488176045921406</v>
      </c>
      <c r="AX91">
        <v>76.011460953136492</v>
      </c>
      <c r="AY91">
        <v>64.02377117426569</v>
      </c>
      <c r="AZ91">
        <v>57.416472614374086</v>
      </c>
      <c r="BA91">
        <v>51.957819338072156</v>
      </c>
      <c r="BB91">
        <v>40.742848701930122</v>
      </c>
      <c r="BC91">
        <v>28.428529341593816</v>
      </c>
      <c r="BD91">
        <v>2944.6420871751034</v>
      </c>
      <c r="BE91">
        <v>2944.6420871751034</v>
      </c>
      <c r="BF91">
        <v>2944.6420871751034</v>
      </c>
      <c r="BG91">
        <v>2944.6420871751034</v>
      </c>
      <c r="BH91">
        <v>2267.3744071248298</v>
      </c>
      <c r="BI91">
        <v>2267.3744071248298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35">
      <c r="A92">
        <v>330</v>
      </c>
      <c r="B92">
        <v>100.559551228779</v>
      </c>
      <c r="C92">
        <v>99.621877612249492</v>
      </c>
      <c r="D92">
        <v>98.672285854749177</v>
      </c>
      <c r="E92">
        <v>97.742856398380866</v>
      </c>
      <c r="F92">
        <v>96.833004076121242</v>
      </c>
      <c r="G92">
        <v>95.942163828519398</v>
      </c>
      <c r="H92">
        <v>95.069789943117499</v>
      </c>
      <c r="I92">
        <v>90.195040007030187</v>
      </c>
      <c r="J92">
        <v>86.159004753830615</v>
      </c>
      <c r="K92">
        <v>82.437081627085362</v>
      </c>
      <c r="L92">
        <v>76.067725637049975</v>
      </c>
      <c r="M92">
        <v>70.810647083507305</v>
      </c>
      <c r="N92">
        <v>66.406877483270875</v>
      </c>
      <c r="O92">
        <v>59.494292418463544</v>
      </c>
      <c r="P92">
        <v>52.302094308552604</v>
      </c>
      <c r="Q92">
        <v>44.959721057154376</v>
      </c>
      <c r="R92">
        <v>40.472927717530446</v>
      </c>
      <c r="S92">
        <v>35.107256179468109</v>
      </c>
      <c r="T92">
        <v>106.41740262079952</v>
      </c>
      <c r="U92">
        <v>104.59638414103884</v>
      </c>
      <c r="V92">
        <v>101.06284607826345</v>
      </c>
      <c r="W92">
        <v>96.299203289728354</v>
      </c>
      <c r="X92">
        <v>88.385876778284683</v>
      </c>
      <c r="Y92">
        <v>77.669440682894205</v>
      </c>
      <c r="Z92">
        <v>70.398140472153898</v>
      </c>
      <c r="AA92">
        <v>60.774127684924963</v>
      </c>
      <c r="AB92">
        <v>53.792466142760233</v>
      </c>
      <c r="AC92">
        <v>45.716639737774649</v>
      </c>
      <c r="AD92">
        <v>32.946562298892744</v>
      </c>
      <c r="AE92">
        <v>31.751258315943844</v>
      </c>
      <c r="AF92">
        <v>106.40993834811812</v>
      </c>
      <c r="AG92">
        <v>104.58946941920969</v>
      </c>
      <c r="AH92">
        <v>101.05697130858779</v>
      </c>
      <c r="AI92">
        <v>96.294666775590883</v>
      </c>
      <c r="AJ92">
        <v>88.383355572849425</v>
      </c>
      <c r="AK92">
        <v>77.676823821579561</v>
      </c>
      <c r="AL92">
        <v>70.413020249120919</v>
      </c>
      <c r="AM92">
        <v>60.779080996676697</v>
      </c>
      <c r="AN92">
        <v>53.817183239391674</v>
      </c>
      <c r="AO92">
        <v>45.688313942775089</v>
      </c>
      <c r="AP92">
        <v>32.537423658326247</v>
      </c>
      <c r="AQ92">
        <v>31.525422556512027</v>
      </c>
      <c r="AR92">
        <v>106.40205064541934</v>
      </c>
      <c r="AS92">
        <v>104.58216286205746</v>
      </c>
      <c r="AT92">
        <v>101.05076432657476</v>
      </c>
      <c r="AU92">
        <v>96.289874397347404</v>
      </c>
      <c r="AV92">
        <v>88.380692382144588</v>
      </c>
      <c r="AW92">
        <v>77.676374943938256</v>
      </c>
      <c r="AX92">
        <v>70.41565807932227</v>
      </c>
      <c r="AY92">
        <v>60.788202796208601</v>
      </c>
      <c r="AZ92">
        <v>53.832866158908949</v>
      </c>
      <c r="BA92">
        <v>45.715005052012131</v>
      </c>
      <c r="BB92">
        <v>32.601248995726351</v>
      </c>
      <c r="BC92">
        <v>31.591193740377957</v>
      </c>
      <c r="BD92">
        <v>2899.7431159911862</v>
      </c>
      <c r="BE92">
        <v>2899.7431159911862</v>
      </c>
      <c r="BF92">
        <v>2899.7431159911862</v>
      </c>
      <c r="BG92">
        <v>2899.7431159911862</v>
      </c>
      <c r="BH92">
        <v>2232.8021993132134</v>
      </c>
      <c r="BI92">
        <v>2232.8021993132134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35">
      <c r="A93">
        <v>331</v>
      </c>
      <c r="B93">
        <v>122.32382648913027</v>
      </c>
      <c r="C93">
        <v>117.56326680873099</v>
      </c>
      <c r="D93">
        <v>112.90416547541238</v>
      </c>
      <c r="E93">
        <v>108.5016935738762</v>
      </c>
      <c r="F93">
        <v>104.34284032148494</v>
      </c>
      <c r="G93">
        <v>100.41520114505229</v>
      </c>
      <c r="H93">
        <v>96.706950758125444</v>
      </c>
      <c r="I93">
        <v>78.469126115301364</v>
      </c>
      <c r="J93">
        <v>66.241279830731514</v>
      </c>
      <c r="K93">
        <v>57.581229575020473</v>
      </c>
      <c r="L93">
        <v>47.55910735894944</v>
      </c>
      <c r="M93">
        <v>42.779277151067177</v>
      </c>
      <c r="N93">
        <v>40.180094169012179</v>
      </c>
      <c r="O93">
        <v>36.436687130905128</v>
      </c>
      <c r="P93">
        <v>30.099556415675575</v>
      </c>
      <c r="Q93">
        <v>20.353031845595922</v>
      </c>
      <c r="R93">
        <v>15.42279097049952</v>
      </c>
      <c r="S93">
        <v>15.939016051780136</v>
      </c>
      <c r="T93">
        <v>118.61147248102624</v>
      </c>
      <c r="U93">
        <v>113.93590333018449</v>
      </c>
      <c r="V93">
        <v>105.01750946631007</v>
      </c>
      <c r="W93">
        <v>93.364505985866487</v>
      </c>
      <c r="X93">
        <v>75.202208851168209</v>
      </c>
      <c r="Y93">
        <v>53.945744708069896</v>
      </c>
      <c r="Z93">
        <v>43.299619347131546</v>
      </c>
      <c r="AA93">
        <v>34.881309150560718</v>
      </c>
      <c r="AB93">
        <v>30.814704611569695</v>
      </c>
      <c r="AC93">
        <v>25.246118916189136</v>
      </c>
      <c r="AD93">
        <v>17.552557924630367</v>
      </c>
      <c r="AE93">
        <v>26.712047920743125</v>
      </c>
      <c r="AF93">
        <v>118.60943028408795</v>
      </c>
      <c r="AG93">
        <v>113.93399689400944</v>
      </c>
      <c r="AH93">
        <v>105.01586086919993</v>
      </c>
      <c r="AI93">
        <v>93.36319140978523</v>
      </c>
      <c r="AJ93">
        <v>75.201404417735844</v>
      </c>
      <c r="AK93">
        <v>53.931245990160235</v>
      </c>
      <c r="AL93">
        <v>43.274374629019078</v>
      </c>
      <c r="AM93">
        <v>34.838602298822295</v>
      </c>
      <c r="AN93">
        <v>30.785497808428069</v>
      </c>
      <c r="AO93">
        <v>25.15744626173759</v>
      </c>
      <c r="AP93">
        <v>17.292610223683599</v>
      </c>
      <c r="AQ93">
        <v>28.271354508533005</v>
      </c>
      <c r="AR93">
        <v>118.60748485514245</v>
      </c>
      <c r="AS93">
        <v>113.9321809577569</v>
      </c>
      <c r="AT93">
        <v>105.01429081974337</v>
      </c>
      <c r="AU93">
        <v>93.361939788404456</v>
      </c>
      <c r="AV93">
        <v>75.200638804555837</v>
      </c>
      <c r="AW93">
        <v>53.935703904127166</v>
      </c>
      <c r="AX93">
        <v>43.282831010277576</v>
      </c>
      <c r="AY93">
        <v>34.850766409102107</v>
      </c>
      <c r="AZ93">
        <v>30.799990809033673</v>
      </c>
      <c r="BA93">
        <v>25.179914788665688</v>
      </c>
      <c r="BB93">
        <v>17.329442971836599</v>
      </c>
      <c r="BC93">
        <v>28.207669224189768</v>
      </c>
      <c r="BD93">
        <v>2554.686777255692</v>
      </c>
      <c r="BE93">
        <v>2554.686777255692</v>
      </c>
      <c r="BF93">
        <v>2554.686777255692</v>
      </c>
      <c r="BG93">
        <v>2554.686777255692</v>
      </c>
      <c r="BH93">
        <v>1967.1088184868829</v>
      </c>
      <c r="BI93">
        <v>1967.1088184868829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35">
      <c r="A94">
        <v>332</v>
      </c>
      <c r="B94">
        <v>101.80263125461956</v>
      </c>
      <c r="C94">
        <v>101.05121067076097</v>
      </c>
      <c r="D94">
        <v>100.30201690239119</v>
      </c>
      <c r="E94">
        <v>99.579773217818371</v>
      </c>
      <c r="F94">
        <v>98.882883750207668</v>
      </c>
      <c r="G94">
        <v>98.209836732421266</v>
      </c>
      <c r="H94">
        <v>97.559200484769605</v>
      </c>
      <c r="I94">
        <v>94.054996281533818</v>
      </c>
      <c r="J94">
        <v>91.333220482500906</v>
      </c>
      <c r="K94">
        <v>88.820705514446672</v>
      </c>
      <c r="L94">
        <v>84.33678896012799</v>
      </c>
      <c r="M94">
        <v>80.173471449226653</v>
      </c>
      <c r="N94">
        <v>76.143794617777104</v>
      </c>
      <c r="O94">
        <v>68.448430426094475</v>
      </c>
      <c r="P94">
        <v>58.40661371549767</v>
      </c>
      <c r="Q94">
        <v>46.692086642752606</v>
      </c>
      <c r="R94">
        <v>39.998995190754158</v>
      </c>
      <c r="S94">
        <v>34.339307623159065</v>
      </c>
      <c r="T94">
        <v>109.04877126780733</v>
      </c>
      <c r="U94">
        <v>107.86328322341734</v>
      </c>
      <c r="V94">
        <v>105.51411617738704</v>
      </c>
      <c r="W94">
        <v>102.2330387722651</v>
      </c>
      <c r="X94">
        <v>96.431791605169764</v>
      </c>
      <c r="Y94">
        <v>87.677862726408534</v>
      </c>
      <c r="Z94">
        <v>80.87961985024684</v>
      </c>
      <c r="AA94">
        <v>70.967305457355081</v>
      </c>
      <c r="AB94">
        <v>63.745638811437615</v>
      </c>
      <c r="AC94">
        <v>55.665365144989678</v>
      </c>
      <c r="AD94">
        <v>38.836098177723457</v>
      </c>
      <c r="AE94">
        <v>27.924938552637279</v>
      </c>
      <c r="AF94">
        <v>109.03624641527152</v>
      </c>
      <c r="AG94">
        <v>107.85167603393222</v>
      </c>
      <c r="AH94">
        <v>105.50424600169111</v>
      </c>
      <c r="AI94">
        <v>102.22540494956918</v>
      </c>
      <c r="AJ94">
        <v>96.427529008755457</v>
      </c>
      <c r="AK94">
        <v>87.690744784936001</v>
      </c>
      <c r="AL94">
        <v>80.905398638730645</v>
      </c>
      <c r="AM94">
        <v>70.988936244728649</v>
      </c>
      <c r="AN94">
        <v>63.80492857576553</v>
      </c>
      <c r="AO94">
        <v>55.707572420631358</v>
      </c>
      <c r="AP94">
        <v>38.216295668213952</v>
      </c>
      <c r="AQ94">
        <v>25.892256934017187</v>
      </c>
      <c r="AR94">
        <v>109.0506220135247</v>
      </c>
      <c r="AS94">
        <v>107.86509987329461</v>
      </c>
      <c r="AT94">
        <v>105.515871573129</v>
      </c>
      <c r="AU94">
        <v>102.23472290815182</v>
      </c>
      <c r="AV94">
        <v>96.433391219470153</v>
      </c>
      <c r="AW94">
        <v>87.691834747249743</v>
      </c>
      <c r="AX94">
        <v>80.907235998937125</v>
      </c>
      <c r="AY94">
        <v>70.997837015305407</v>
      </c>
      <c r="AZ94">
        <v>63.821529941348807</v>
      </c>
      <c r="BA94">
        <v>55.734442804076245</v>
      </c>
      <c r="BB94">
        <v>38.304063647817962</v>
      </c>
      <c r="BC94">
        <v>26.07629740501098</v>
      </c>
      <c r="BD94">
        <v>2837.9745406449024</v>
      </c>
      <c r="BE94">
        <v>2837.9745406449024</v>
      </c>
      <c r="BF94">
        <v>2837.9745406449024</v>
      </c>
      <c r="BG94">
        <v>2837.9745406449024</v>
      </c>
      <c r="BH94">
        <v>2185.240396296575</v>
      </c>
      <c r="BI94">
        <v>2185.240396296575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35">
      <c r="A95">
        <v>333</v>
      </c>
      <c r="B95">
        <v>108.32299104852402</v>
      </c>
      <c r="C95">
        <v>105.23414222137664</v>
      </c>
      <c r="D95">
        <v>102.22062524065247</v>
      </c>
      <c r="E95">
        <v>99.382662842228129</v>
      </c>
      <c r="F95">
        <v>96.711216478332091</v>
      </c>
      <c r="G95">
        <v>94.197669946606837</v>
      </c>
      <c r="H95">
        <v>91.833810627617794</v>
      </c>
      <c r="I95">
        <v>80.380667563141401</v>
      </c>
      <c r="J95">
        <v>73.024535899116401</v>
      </c>
      <c r="K95">
        <v>68.038945503367188</v>
      </c>
      <c r="L95">
        <v>62.836292621911916</v>
      </c>
      <c r="M95">
        <v>60.891240226228149</v>
      </c>
      <c r="N95">
        <v>60.118541518462962</v>
      </c>
      <c r="O95">
        <v>58.759266972807715</v>
      </c>
      <c r="P95">
        <v>54.82107442141379</v>
      </c>
      <c r="Q95">
        <v>46.923443874966054</v>
      </c>
      <c r="R95">
        <v>41.3788011173611</v>
      </c>
      <c r="S95">
        <v>36.949873640404753</v>
      </c>
      <c r="T95">
        <v>130.49437119481311</v>
      </c>
      <c r="U95">
        <v>124.9445999677163</v>
      </c>
      <c r="V95">
        <v>114.50993457454872</v>
      </c>
      <c r="W95">
        <v>101.23919063720587</v>
      </c>
      <c r="X95">
        <v>81.731410037443055</v>
      </c>
      <c r="Y95">
        <v>62.587884554115711</v>
      </c>
      <c r="Z95">
        <v>56.890082834006662</v>
      </c>
      <c r="AA95">
        <v>58.814925286106572</v>
      </c>
      <c r="AB95">
        <v>61.39240055933498</v>
      </c>
      <c r="AC95">
        <v>59.020589711423142</v>
      </c>
      <c r="AD95">
        <v>40.799447087701488</v>
      </c>
      <c r="AE95">
        <v>36.274020377751185</v>
      </c>
      <c r="AF95">
        <v>138.50378647263108</v>
      </c>
      <c r="AG95">
        <v>132.28369912938771</v>
      </c>
      <c r="AH95">
        <v>120.58684716023768</v>
      </c>
      <c r="AI95">
        <v>105.70684323891675</v>
      </c>
      <c r="AJ95">
        <v>83.823241187354284</v>
      </c>
      <c r="AK95">
        <v>62.299925342374983</v>
      </c>
      <c r="AL95">
        <v>55.918559014847823</v>
      </c>
      <c r="AM95">
        <v>58.317695636502037</v>
      </c>
      <c r="AN95">
        <v>61.721152437325401</v>
      </c>
      <c r="AO95">
        <v>59.814786005926365</v>
      </c>
      <c r="AP95">
        <v>40.189743053923728</v>
      </c>
      <c r="AQ95">
        <v>35.896588164257629</v>
      </c>
      <c r="AR95">
        <v>138.49185907640017</v>
      </c>
      <c r="AS95">
        <v>132.27286526329888</v>
      </c>
      <c r="AT95">
        <v>120.5780731553801</v>
      </c>
      <c r="AU95">
        <v>105.70069717499602</v>
      </c>
      <c r="AV95">
        <v>83.820979065825981</v>
      </c>
      <c r="AW95">
        <v>62.306008490225146</v>
      </c>
      <c r="AX95">
        <v>55.926484179626911</v>
      </c>
      <c r="AY95">
        <v>58.317880449199336</v>
      </c>
      <c r="AZ95">
        <v>61.712053962135542</v>
      </c>
      <c r="BA95">
        <v>59.804875625297932</v>
      </c>
      <c r="BB95">
        <v>40.264519482956644</v>
      </c>
      <c r="BC95">
        <v>35.997583723452117</v>
      </c>
      <c r="BD95">
        <v>2903.8025255781877</v>
      </c>
      <c r="BE95">
        <v>2903.8025255781877</v>
      </c>
      <c r="BF95">
        <v>2903.8025255781877</v>
      </c>
      <c r="BG95">
        <v>2903.8025255781877</v>
      </c>
      <c r="BH95">
        <v>2235.9279446952046</v>
      </c>
      <c r="BI95">
        <v>2235.9279446952046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35">
      <c r="A96">
        <v>334</v>
      </c>
      <c r="B96">
        <v>96.425229784005424</v>
      </c>
      <c r="C96">
        <v>92.722354603638621</v>
      </c>
      <c r="D96">
        <v>89.107105744129854</v>
      </c>
      <c r="E96">
        <v>85.700241675438562</v>
      </c>
      <c r="F96">
        <v>82.491545919617238</v>
      </c>
      <c r="G96">
        <v>79.471263748535222</v>
      </c>
      <c r="H96">
        <v>76.630082079471308</v>
      </c>
      <c r="I96">
        <v>62.873537276199116</v>
      </c>
      <c r="J96">
        <v>54.037542611443804</v>
      </c>
      <c r="K96">
        <v>48.210670669729673</v>
      </c>
      <c r="L96">
        <v>42.746386243288015</v>
      </c>
      <c r="M96">
        <v>41.784350507816093</v>
      </c>
      <c r="N96">
        <v>42.678597485119596</v>
      </c>
      <c r="O96">
        <v>45.355927222117188</v>
      </c>
      <c r="P96">
        <v>46.941418786398614</v>
      </c>
      <c r="Q96">
        <v>44.686634532280777</v>
      </c>
      <c r="R96">
        <v>41.396943904416439</v>
      </c>
      <c r="S96">
        <v>36.952617074382523</v>
      </c>
      <c r="T96">
        <v>86.227989204983871</v>
      </c>
      <c r="U96">
        <v>83.010588140746137</v>
      </c>
      <c r="V96">
        <v>76.942983441042756</v>
      </c>
      <c r="W96">
        <v>69.186535284939822</v>
      </c>
      <c r="X96">
        <v>57.681311891548127</v>
      </c>
      <c r="Y96">
        <v>46.234320352045863</v>
      </c>
      <c r="Z96">
        <v>42.886172246870345</v>
      </c>
      <c r="AA96">
        <v>45.065247650045855</v>
      </c>
      <c r="AB96">
        <v>48.614081468794161</v>
      </c>
      <c r="AC96">
        <v>50.650285288210348</v>
      </c>
      <c r="AD96">
        <v>45.905606230612626</v>
      </c>
      <c r="AE96">
        <v>42.718633718478934</v>
      </c>
      <c r="AF96">
        <v>86.249069671525049</v>
      </c>
      <c r="AG96">
        <v>83.030753969630325</v>
      </c>
      <c r="AH96">
        <v>76.961385326987582</v>
      </c>
      <c r="AI96">
        <v>69.202587661465202</v>
      </c>
      <c r="AJ96">
        <v>57.69356797871265</v>
      </c>
      <c r="AK96">
        <v>46.238995572290001</v>
      </c>
      <c r="AL96">
        <v>42.89754965425621</v>
      </c>
      <c r="AM96">
        <v>45.133764508981862</v>
      </c>
      <c r="AN96">
        <v>48.840456605064311</v>
      </c>
      <c r="AO96">
        <v>51.115406333127403</v>
      </c>
      <c r="AP96">
        <v>46.529914418257377</v>
      </c>
      <c r="AQ96">
        <v>43.142782985557822</v>
      </c>
      <c r="AR96">
        <v>86.249383022926693</v>
      </c>
      <c r="AS96">
        <v>83.031119454962038</v>
      </c>
      <c r="AT96">
        <v>76.961849095489583</v>
      </c>
      <c r="AU96">
        <v>69.20317685744665</v>
      </c>
      <c r="AV96">
        <v>57.694341759155634</v>
      </c>
      <c r="AW96">
        <v>46.241699144538643</v>
      </c>
      <c r="AX96">
        <v>42.900385855023721</v>
      </c>
      <c r="AY96">
        <v>45.131470077554994</v>
      </c>
      <c r="AZ96">
        <v>48.830144409791401</v>
      </c>
      <c r="BA96">
        <v>51.094879477781156</v>
      </c>
      <c r="BB96">
        <v>46.524082175960075</v>
      </c>
      <c r="BC96">
        <v>43.186335388431047</v>
      </c>
      <c r="BD96">
        <v>2845.7112682696556</v>
      </c>
      <c r="BE96">
        <v>2845.7112682696556</v>
      </c>
      <c r="BF96">
        <v>2845.7112682696556</v>
      </c>
      <c r="BG96">
        <v>2845.7112682696556</v>
      </c>
      <c r="BH96">
        <v>2191.197676567635</v>
      </c>
      <c r="BI96">
        <v>2191.197676567635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35">
      <c r="A97">
        <v>335</v>
      </c>
      <c r="B97">
        <v>96.921097365653623</v>
      </c>
      <c r="C97">
        <v>93.862909406376914</v>
      </c>
      <c r="D97">
        <v>90.886697317417998</v>
      </c>
      <c r="E97">
        <v>88.091454369769309</v>
      </c>
      <c r="F97">
        <v>85.467882648285823</v>
      </c>
      <c r="G97">
        <v>83.007116782562733</v>
      </c>
      <c r="H97">
        <v>80.70070479288448</v>
      </c>
      <c r="I97">
        <v>69.677985426275796</v>
      </c>
      <c r="J97">
        <v>62.830311743678067</v>
      </c>
      <c r="K97">
        <v>58.452223556669303</v>
      </c>
      <c r="L97">
        <v>54.609805330477904</v>
      </c>
      <c r="M97">
        <v>54.096574666732536</v>
      </c>
      <c r="N97">
        <v>54.730174947735385</v>
      </c>
      <c r="O97">
        <v>55.917187726842521</v>
      </c>
      <c r="P97">
        <v>54.969060041567332</v>
      </c>
      <c r="Q97">
        <v>50.292577784461223</v>
      </c>
      <c r="R97">
        <v>46.648451843304684</v>
      </c>
      <c r="S97">
        <v>44.170886194643337</v>
      </c>
      <c r="T97">
        <v>86.14721963661566</v>
      </c>
      <c r="U97">
        <v>84.373169122394515</v>
      </c>
      <c r="V97">
        <v>81.02979172520682</v>
      </c>
      <c r="W97">
        <v>76.758558006696234</v>
      </c>
      <c r="X97">
        <v>70.415661831127807</v>
      </c>
      <c r="Y97">
        <v>64.092827457413463</v>
      </c>
      <c r="Z97">
        <v>61.92956222076225</v>
      </c>
      <c r="AA97">
        <v>61.794212127100828</v>
      </c>
      <c r="AB97">
        <v>61.929780259591674</v>
      </c>
      <c r="AC97">
        <v>60.473571407361831</v>
      </c>
      <c r="AD97">
        <v>54.193963270918466</v>
      </c>
      <c r="AE97">
        <v>53.246220765278757</v>
      </c>
      <c r="AF97">
        <v>86.14604620068404</v>
      </c>
      <c r="AG97">
        <v>84.372048721693545</v>
      </c>
      <c r="AH97">
        <v>81.028773853742265</v>
      </c>
      <c r="AI97">
        <v>76.757677251828241</v>
      </c>
      <c r="AJ97">
        <v>70.415004164852135</v>
      </c>
      <c r="AK97">
        <v>64.102258866508421</v>
      </c>
      <c r="AL97">
        <v>61.957896670389381</v>
      </c>
      <c r="AM97">
        <v>61.877095908950892</v>
      </c>
      <c r="AN97">
        <v>62.150540150992391</v>
      </c>
      <c r="AO97">
        <v>60.874154295450161</v>
      </c>
      <c r="AP97">
        <v>54.810449018750653</v>
      </c>
      <c r="AQ97">
        <v>54.127155378916953</v>
      </c>
      <c r="AR97">
        <v>86.145672918190371</v>
      </c>
      <c r="AS97">
        <v>84.371719150307527</v>
      </c>
      <c r="AT97">
        <v>81.028529897246159</v>
      </c>
      <c r="AU97">
        <v>76.757550266950489</v>
      </c>
      <c r="AV97">
        <v>70.41507438107692</v>
      </c>
      <c r="AW97">
        <v>64.101754731743583</v>
      </c>
      <c r="AX97">
        <v>61.957112181034582</v>
      </c>
      <c r="AY97">
        <v>61.874492867983122</v>
      </c>
      <c r="AZ97">
        <v>62.145208205926231</v>
      </c>
      <c r="BA97">
        <v>60.865240163338882</v>
      </c>
      <c r="BB97">
        <v>54.812482441186845</v>
      </c>
      <c r="BC97">
        <v>54.156476155889017</v>
      </c>
      <c r="BD97">
        <v>2889.9981752267954</v>
      </c>
      <c r="BE97">
        <v>2889.9981752267954</v>
      </c>
      <c r="BF97">
        <v>2889.9981752267954</v>
      </c>
      <c r="BG97">
        <v>2889.9981752267954</v>
      </c>
      <c r="BH97">
        <v>2225.2985949246327</v>
      </c>
      <c r="BI97">
        <v>2225.2985949246327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35">
      <c r="A98">
        <v>336</v>
      </c>
      <c r="B98">
        <v>105.67725778403106</v>
      </c>
      <c r="C98">
        <v>103.32895325452007</v>
      </c>
      <c r="D98">
        <v>101.03814570475919</v>
      </c>
      <c r="E98">
        <v>98.881157001732205</v>
      </c>
      <c r="F98">
        <v>96.851230571517448</v>
      </c>
      <c r="G98">
        <v>94.941921535376736</v>
      </c>
      <c r="H98">
        <v>93.147082967514478</v>
      </c>
      <c r="I98">
        <v>84.472048576954421</v>
      </c>
      <c r="J98">
        <v>78.994791995351534</v>
      </c>
      <c r="K98">
        <v>75.339886741857953</v>
      </c>
      <c r="L98">
        <v>71.769045658153374</v>
      </c>
      <c r="M98">
        <v>70.798178075354429</v>
      </c>
      <c r="N98">
        <v>70.802269214125943</v>
      </c>
      <c r="O98">
        <v>71.057646119457999</v>
      </c>
      <c r="P98">
        <v>69.905533057858165</v>
      </c>
      <c r="Q98">
        <v>66.179584784872219</v>
      </c>
      <c r="R98">
        <v>63.30577943946723</v>
      </c>
      <c r="S98">
        <v>60.982467038056193</v>
      </c>
      <c r="T98">
        <v>73.314194703870825</v>
      </c>
      <c r="U98">
        <v>74.118494744133884</v>
      </c>
      <c r="V98">
        <v>75.577168554773195</v>
      </c>
      <c r="W98">
        <v>77.304406282085736</v>
      </c>
      <c r="X98">
        <v>79.434034592300236</v>
      </c>
      <c r="Y98">
        <v>80.492671693568184</v>
      </c>
      <c r="Z98">
        <v>79.333901530417577</v>
      </c>
      <c r="AA98">
        <v>75.850653657394957</v>
      </c>
      <c r="AB98">
        <v>73.499396665379777</v>
      </c>
      <c r="AC98">
        <v>72.388041937515581</v>
      </c>
      <c r="AD98">
        <v>71.298919442070243</v>
      </c>
      <c r="AE98">
        <v>66.251896598767402</v>
      </c>
      <c r="AF98">
        <v>73.306274385821979</v>
      </c>
      <c r="AG98">
        <v>74.114037410715071</v>
      </c>
      <c r="AH98">
        <v>75.57910498663334</v>
      </c>
      <c r="AI98">
        <v>77.314187600970726</v>
      </c>
      <c r="AJ98">
        <v>79.454390650159155</v>
      </c>
      <c r="AK98">
        <v>80.545592260573912</v>
      </c>
      <c r="AL98">
        <v>79.411057290078091</v>
      </c>
      <c r="AM98">
        <v>75.956568744832694</v>
      </c>
      <c r="AN98">
        <v>73.72443949610404</v>
      </c>
      <c r="AO98">
        <v>72.847332363269459</v>
      </c>
      <c r="AP98">
        <v>72.510666916255005</v>
      </c>
      <c r="AQ98">
        <v>67.041482321490705</v>
      </c>
      <c r="AR98">
        <v>73.306997626293651</v>
      </c>
      <c r="AS98">
        <v>74.114715237974664</v>
      </c>
      <c r="AT98">
        <v>75.579699853095406</v>
      </c>
      <c r="AU98">
        <v>77.314682737493541</v>
      </c>
      <c r="AV98">
        <v>79.454757610162986</v>
      </c>
      <c r="AW98">
        <v>80.54170961698054</v>
      </c>
      <c r="AX98">
        <v>79.406643795775224</v>
      </c>
      <c r="AY98">
        <v>75.954654999387671</v>
      </c>
      <c r="AZ98">
        <v>73.723186557124379</v>
      </c>
      <c r="BA98">
        <v>72.838542111163662</v>
      </c>
      <c r="BB98">
        <v>72.48093187269059</v>
      </c>
      <c r="BC98">
        <v>67.100302252055684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35">
      <c r="A99">
        <v>337</v>
      </c>
      <c r="B99">
        <v>83.371428678797315</v>
      </c>
      <c r="C99">
        <v>80.455473586710511</v>
      </c>
      <c r="D99">
        <v>77.613552953541074</v>
      </c>
      <c r="E99">
        <v>74.940453933435151</v>
      </c>
      <c r="F99">
        <v>72.427755129566833</v>
      </c>
      <c r="G99">
        <v>70.067419703253094</v>
      </c>
      <c r="H99">
        <v>67.851778529943033</v>
      </c>
      <c r="I99">
        <v>57.20945187702123</v>
      </c>
      <c r="J99">
        <v>50.513387873435327</v>
      </c>
      <c r="K99">
        <v>46.208666573182498</v>
      </c>
      <c r="L99">
        <v>42.449863266352594</v>
      </c>
      <c r="M99">
        <v>42.126022167696881</v>
      </c>
      <c r="N99">
        <v>43.127979527696411</v>
      </c>
      <c r="O99">
        <v>45.494489585737597</v>
      </c>
      <c r="P99">
        <v>46.701115502156071</v>
      </c>
      <c r="Q99">
        <v>44.80907776154244</v>
      </c>
      <c r="R99">
        <v>42.478666412389956</v>
      </c>
      <c r="S99">
        <v>40.136532446912106</v>
      </c>
      <c r="T99">
        <v>68.303912872167203</v>
      </c>
      <c r="U99">
        <v>66.488953919053017</v>
      </c>
      <c r="V99">
        <v>63.044658776421969</v>
      </c>
      <c r="W99">
        <v>58.591442331519808</v>
      </c>
      <c r="X99">
        <v>51.831643903294882</v>
      </c>
      <c r="Y99">
        <v>44.713112579320146</v>
      </c>
      <c r="Z99">
        <v>42.170521229090085</v>
      </c>
      <c r="AA99">
        <v>42.630190310408089</v>
      </c>
      <c r="AB99">
        <v>44.495124330936328</v>
      </c>
      <c r="AC99">
        <v>45.906620824333544</v>
      </c>
      <c r="AD99">
        <v>42.323354925904859</v>
      </c>
      <c r="AE99">
        <v>36.924992000466546</v>
      </c>
      <c r="AF99">
        <v>68.31524180417415</v>
      </c>
      <c r="AG99">
        <v>66.500075423099389</v>
      </c>
      <c r="AH99">
        <v>63.055350292468837</v>
      </c>
      <c r="AI99">
        <v>58.601490814051488</v>
      </c>
      <c r="AJ99">
        <v>51.840435099343232</v>
      </c>
      <c r="AK99">
        <v>44.722643725657598</v>
      </c>
      <c r="AL99">
        <v>42.188484088326945</v>
      </c>
      <c r="AM99">
        <v>42.689110544646205</v>
      </c>
      <c r="AN99">
        <v>44.678367251544465</v>
      </c>
      <c r="AO99">
        <v>46.296321854086415</v>
      </c>
      <c r="AP99">
        <v>42.907106756014528</v>
      </c>
      <c r="AQ99">
        <v>36.882578852691914</v>
      </c>
      <c r="AR99">
        <v>68.315289846770241</v>
      </c>
      <c r="AS99">
        <v>66.500174398986459</v>
      </c>
      <c r="AT99">
        <v>63.055546781363297</v>
      </c>
      <c r="AU99">
        <v>58.60181536025938</v>
      </c>
      <c r="AV99">
        <v>51.840959996673206</v>
      </c>
      <c r="AW99">
        <v>44.723728764072895</v>
      </c>
      <c r="AX99">
        <v>42.189746859525521</v>
      </c>
      <c r="AY99">
        <v>42.687846595309345</v>
      </c>
      <c r="AZ99">
        <v>44.671949405926043</v>
      </c>
      <c r="BA99">
        <v>46.281044965721733</v>
      </c>
      <c r="BB99">
        <v>42.901187841766635</v>
      </c>
      <c r="BC99">
        <v>36.94857762781195</v>
      </c>
      <c r="BD99">
        <v>2822.883048579391</v>
      </c>
      <c r="BE99">
        <v>2822.883048579391</v>
      </c>
      <c r="BF99">
        <v>2822.883048579391</v>
      </c>
      <c r="BG99">
        <v>2822.883048579391</v>
      </c>
      <c r="BH99">
        <v>2173.6199474061314</v>
      </c>
      <c r="BI99">
        <v>2173.6199474061314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35">
      <c r="A100">
        <v>338</v>
      </c>
      <c r="B100">
        <v>74.098732999695883</v>
      </c>
      <c r="C100">
        <v>69.084783986238733</v>
      </c>
      <c r="D100">
        <v>64.194925987296557</v>
      </c>
      <c r="E100">
        <v>59.592521556973772</v>
      </c>
      <c r="F100">
        <v>55.263499806264342</v>
      </c>
      <c r="G100">
        <v>51.19442535278754</v>
      </c>
      <c r="H100">
        <v>47.372470661000769</v>
      </c>
      <c r="I100">
        <v>28.982065310920525</v>
      </c>
      <c r="J100">
        <v>17.23260505035455</v>
      </c>
      <c r="K100">
        <v>9.7259510074580717</v>
      </c>
      <c r="L100">
        <v>3.3387638654378686</v>
      </c>
      <c r="M100">
        <v>3.2768476071927397</v>
      </c>
      <c r="N100">
        <v>5.8548912399673112</v>
      </c>
      <c r="O100">
        <v>12.321010686521944</v>
      </c>
      <c r="P100">
        <v>18.537361172735466</v>
      </c>
      <c r="Q100">
        <v>21.39195173860131</v>
      </c>
      <c r="R100">
        <v>21.956284904226173</v>
      </c>
      <c r="S100">
        <v>23.969757950702483</v>
      </c>
      <c r="T100">
        <v>64.712585439180842</v>
      </c>
      <c r="U100">
        <v>60.162951806351295</v>
      </c>
      <c r="V100">
        <v>51.598610237554851</v>
      </c>
      <c r="W100">
        <v>40.686587221264375</v>
      </c>
      <c r="X100">
        <v>24.608908626311337</v>
      </c>
      <c r="Y100">
        <v>8.7240956829570671</v>
      </c>
      <c r="Z100">
        <v>4.404861069235225</v>
      </c>
      <c r="AA100">
        <v>8.2615192753175002</v>
      </c>
      <c r="AB100">
        <v>14.14903740619776</v>
      </c>
      <c r="AC100">
        <v>18.871375198487236</v>
      </c>
      <c r="AD100">
        <v>24.362114660561179</v>
      </c>
      <c r="AE100">
        <v>35.855411628245712</v>
      </c>
      <c r="AF100">
        <v>64.735076866918106</v>
      </c>
      <c r="AG100">
        <v>60.184430102116423</v>
      </c>
      <c r="AH100">
        <v>51.618133830465609</v>
      </c>
      <c r="AI100">
        <v>40.703505581379041</v>
      </c>
      <c r="AJ100">
        <v>24.621613964580096</v>
      </c>
      <c r="AK100">
        <v>8.7112865093983558</v>
      </c>
      <c r="AL100">
        <v>4.3822021811566056</v>
      </c>
      <c r="AM100">
        <v>8.2786825002757052</v>
      </c>
      <c r="AN100">
        <v>14.282391369947051</v>
      </c>
      <c r="AO100">
        <v>19.200280840062366</v>
      </c>
      <c r="AP100">
        <v>25.371884567689101</v>
      </c>
      <c r="AQ100">
        <v>38.972524921864277</v>
      </c>
      <c r="AR100">
        <v>64.73344944277315</v>
      </c>
      <c r="AS100">
        <v>60.182902380374045</v>
      </c>
      <c r="AT100">
        <v>51.61679387535041</v>
      </c>
      <c r="AU100">
        <v>40.702405120899563</v>
      </c>
      <c r="AV100">
        <v>24.620867537245363</v>
      </c>
      <c r="AW100">
        <v>8.7159278149221553</v>
      </c>
      <c r="AX100">
        <v>4.3878803451313093</v>
      </c>
      <c r="AY100">
        <v>8.2773568256854642</v>
      </c>
      <c r="AZ100">
        <v>14.270482263685768</v>
      </c>
      <c r="BA100">
        <v>19.176041702498246</v>
      </c>
      <c r="BB100">
        <v>25.3130981825013</v>
      </c>
      <c r="BC100">
        <v>38.82133199199847</v>
      </c>
      <c r="BD100">
        <v>2543.4013589098754</v>
      </c>
      <c r="BE100">
        <v>2543.4013589098754</v>
      </c>
      <c r="BF100">
        <v>2543.4013589098754</v>
      </c>
      <c r="BG100">
        <v>2543.4013589098754</v>
      </c>
      <c r="BH100">
        <v>1958.4190463606042</v>
      </c>
      <c r="BI100">
        <v>1958.4190463606042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35">
      <c r="A101">
        <v>339</v>
      </c>
      <c r="B101">
        <v>48.621976055735345</v>
      </c>
      <c r="C101">
        <v>43.743057875875529</v>
      </c>
      <c r="D101">
        <v>38.978661401007436</v>
      </c>
      <c r="E101">
        <v>34.487704181472289</v>
      </c>
      <c r="F101">
        <v>30.256562203908043</v>
      </c>
      <c r="G101">
        <v>26.272236497171392</v>
      </c>
      <c r="H101">
        <v>22.52232564781534</v>
      </c>
      <c r="I101">
        <v>4.3199908596520258</v>
      </c>
      <c r="J101">
        <v>-7.6669256387055382</v>
      </c>
      <c r="K101">
        <v>-15.652625653788457</v>
      </c>
      <c r="L101">
        <v>-23.575102732170951</v>
      </c>
      <c r="M101">
        <v>-25.621106095898295</v>
      </c>
      <c r="N101">
        <v>-25.199834658623036</v>
      </c>
      <c r="O101">
        <v>-22.919560422048761</v>
      </c>
      <c r="P101">
        <v>-21.678649276418646</v>
      </c>
      <c r="Q101">
        <v>-23.306670114510847</v>
      </c>
      <c r="R101">
        <v>-23.933548668970822</v>
      </c>
      <c r="S101">
        <v>-19.936211892764359</v>
      </c>
      <c r="T101">
        <v>16.004044632703941</v>
      </c>
      <c r="U101">
        <v>14.768553408702756</v>
      </c>
      <c r="V101">
        <v>12.31219004666162</v>
      </c>
      <c r="W101">
        <v>8.8668995277872007</v>
      </c>
      <c r="X101">
        <v>2.7578216781941336</v>
      </c>
      <c r="Y101">
        <v>-6.6583843645134921</v>
      </c>
      <c r="Z101">
        <v>-13.450139505964964</v>
      </c>
      <c r="AA101">
        <v>-21.557248187729638</v>
      </c>
      <c r="AB101">
        <v>-25.138920026354651</v>
      </c>
      <c r="AC101">
        <v>-26.307600899570378</v>
      </c>
      <c r="AD101">
        <v>-20.148258929191392</v>
      </c>
      <c r="AE101">
        <v>-12.203873802983518</v>
      </c>
      <c r="AF101">
        <v>16.003849469123157</v>
      </c>
      <c r="AG101">
        <v>14.768350893794787</v>
      </c>
      <c r="AH101">
        <v>12.311974968904002</v>
      </c>
      <c r="AI101">
        <v>8.866671511341476</v>
      </c>
      <c r="AJ101">
        <v>2.7575845617196921</v>
      </c>
      <c r="AK101">
        <v>-6.6738077678624856</v>
      </c>
      <c r="AL101">
        <v>-13.489536880949352</v>
      </c>
      <c r="AM101">
        <v>-21.664524290429878</v>
      </c>
      <c r="AN101">
        <v>-25.347554014722959</v>
      </c>
      <c r="AO101">
        <v>-26.636611091926458</v>
      </c>
      <c r="AP101">
        <v>-20.216692482823809</v>
      </c>
      <c r="AQ101">
        <v>-11.109557628368947</v>
      </c>
      <c r="AR101">
        <v>16.003449201594037</v>
      </c>
      <c r="AS101">
        <v>14.767951259978402</v>
      </c>
      <c r="AT101">
        <v>12.311582524711234</v>
      </c>
      <c r="AU101">
        <v>8.8663025310012351</v>
      </c>
      <c r="AV101">
        <v>2.7572958741709646</v>
      </c>
      <c r="AW101">
        <v>-6.6704083091223554</v>
      </c>
      <c r="AX101">
        <v>-13.482270442279203</v>
      </c>
      <c r="AY101">
        <v>-21.650749303832004</v>
      </c>
      <c r="AZ101">
        <v>-25.32963015056875</v>
      </c>
      <c r="BA101">
        <v>-26.615997022483434</v>
      </c>
      <c r="BB101">
        <v>-20.230934818723025</v>
      </c>
      <c r="BC101">
        <v>-11.204529819477324</v>
      </c>
      <c r="BD101">
        <v>2102.2993599530723</v>
      </c>
      <c r="BE101">
        <v>2102.2993599530723</v>
      </c>
      <c r="BF101">
        <v>2102.2993599530723</v>
      </c>
      <c r="BG101">
        <v>2102.2993599530723</v>
      </c>
      <c r="BH101">
        <v>1618.7705071638657</v>
      </c>
      <c r="BI101">
        <v>1618.7705071638657</v>
      </c>
      <c r="BJ101" t="s">
        <v>65</v>
      </c>
      <c r="BK101" t="s">
        <v>65</v>
      </c>
      <c r="BL101">
        <v>30.341835546826186</v>
      </c>
      <c r="BM101">
        <v>200</v>
      </c>
    </row>
    <row r="102" spans="1:65" x14ac:dyDescent="0.35">
      <c r="A102">
        <v>340</v>
      </c>
      <c r="B102">
        <v>42.409637319796367</v>
      </c>
      <c r="C102">
        <v>37.72281212418023</v>
      </c>
      <c r="D102">
        <v>33.133228655214118</v>
      </c>
      <c r="E102">
        <v>28.793878362492752</v>
      </c>
      <c r="F102">
        <v>24.692208197594905</v>
      </c>
      <c r="G102">
        <v>20.816247164145569</v>
      </c>
      <c r="H102">
        <v>17.154580530778855</v>
      </c>
      <c r="I102">
        <v>-0.89036995232133487</v>
      </c>
      <c r="J102">
        <v>-13.245121518567354</v>
      </c>
      <c r="K102">
        <v>-21.957445509929798</v>
      </c>
      <c r="L102">
        <v>-32.01998182144915</v>
      </c>
      <c r="M102">
        <v>-36.640481324613091</v>
      </c>
      <c r="N102">
        <v>-38.860614606645512</v>
      </c>
      <c r="O102">
        <v>-41.355380157544197</v>
      </c>
      <c r="P102">
        <v>-45.292740552991539</v>
      </c>
      <c r="Q102">
        <v>-51.133797401112929</v>
      </c>
      <c r="R102">
        <v>-52.711959326016618</v>
      </c>
      <c r="S102">
        <v>-46.71406688523394</v>
      </c>
      <c r="T102">
        <v>54.557898955688231</v>
      </c>
      <c r="U102">
        <v>49.582720267576235</v>
      </c>
      <c r="V102">
        <v>40.080190883094311</v>
      </c>
      <c r="W102">
        <v>27.635267111371583</v>
      </c>
      <c r="X102">
        <v>8.1560603661276492</v>
      </c>
      <c r="Y102">
        <v>-15.136362763222555</v>
      </c>
      <c r="Z102">
        <v>-26.876849012048911</v>
      </c>
      <c r="AA102">
        <v>-35.920455251376993</v>
      </c>
      <c r="AB102">
        <v>-39.603867346894582</v>
      </c>
      <c r="AC102">
        <v>-44.356858264494313</v>
      </c>
      <c r="AD102">
        <v>-51.544527780858701</v>
      </c>
      <c r="AE102">
        <v>-43.186152793406599</v>
      </c>
      <c r="AF102">
        <v>54.564706930024315</v>
      </c>
      <c r="AG102">
        <v>49.588996673737142</v>
      </c>
      <c r="AH102">
        <v>40.085463508910124</v>
      </c>
      <c r="AI102">
        <v>27.639253132688072</v>
      </c>
      <c r="AJ102">
        <v>8.1581251416974059</v>
      </c>
      <c r="AK102">
        <v>-15.173815238750734</v>
      </c>
      <c r="AL102">
        <v>-26.955403840693734</v>
      </c>
      <c r="AM102">
        <v>-36.078571954941474</v>
      </c>
      <c r="AN102">
        <v>-39.895453819630312</v>
      </c>
      <c r="AO102">
        <v>-44.939378480375808</v>
      </c>
      <c r="AP102">
        <v>-53.083176605718926</v>
      </c>
      <c r="AQ102">
        <v>-43.518990533035932</v>
      </c>
      <c r="AR102">
        <v>54.563960552998985</v>
      </c>
      <c r="AS102">
        <v>49.588320356768328</v>
      </c>
      <c r="AT102">
        <v>40.084924460159833</v>
      </c>
      <c r="AU102">
        <v>27.638901801562351</v>
      </c>
      <c r="AV102">
        <v>8.1580912341289871</v>
      </c>
      <c r="AW102">
        <v>-15.164799064230905</v>
      </c>
      <c r="AX102">
        <v>-26.940580627852693</v>
      </c>
      <c r="AY102">
        <v>-36.058727977088466</v>
      </c>
      <c r="AZ102">
        <v>-39.871865984822399</v>
      </c>
      <c r="BA102">
        <v>-44.901771231254074</v>
      </c>
      <c r="BB102">
        <v>-53.008255902431692</v>
      </c>
      <c r="BC102">
        <v>-43.573791281798158</v>
      </c>
      <c r="BD102">
        <v>1857.3583951280384</v>
      </c>
      <c r="BE102">
        <v>1857.3583951280384</v>
      </c>
      <c r="BF102">
        <v>1857.3583951280384</v>
      </c>
      <c r="BG102">
        <v>1857.3583951280384</v>
      </c>
      <c r="BH102">
        <v>1430.1659642485897</v>
      </c>
      <c r="BI102">
        <v>1430.1659642485897</v>
      </c>
      <c r="BJ102" t="s">
        <v>65</v>
      </c>
      <c r="BK102" t="s">
        <v>65</v>
      </c>
      <c r="BL102">
        <v>30.210245296200718</v>
      </c>
      <c r="BM102">
        <v>200</v>
      </c>
    </row>
    <row r="103" spans="1:65" x14ac:dyDescent="0.35">
      <c r="A103">
        <v>341</v>
      </c>
      <c r="B103">
        <v>28.134755573069882</v>
      </c>
      <c r="C103">
        <v>22.447510113692005</v>
      </c>
      <c r="D103">
        <v>16.870879449212282</v>
      </c>
      <c r="E103">
        <v>11.591308710302631</v>
      </c>
      <c r="F103">
        <v>6.59443861777069</v>
      </c>
      <c r="G103">
        <v>1.8665594161283716</v>
      </c>
      <c r="H103">
        <v>-2.6054174815500626</v>
      </c>
      <c r="I103">
        <v>-24.724623596362459</v>
      </c>
      <c r="J103">
        <v>-40.013233299450654</v>
      </c>
      <c r="K103">
        <v>-50.777925972987148</v>
      </c>
      <c r="L103">
        <v>-62.993166615594383</v>
      </c>
      <c r="M103">
        <v>-68.038179460814632</v>
      </c>
      <c r="N103">
        <v>-69.689811670755887</v>
      </c>
      <c r="O103">
        <v>-69.800478630845589</v>
      </c>
      <c r="P103">
        <v>-69.980952936270484</v>
      </c>
      <c r="Q103">
        <v>-72.20499442908347</v>
      </c>
      <c r="R103">
        <v>-72.911070182575813</v>
      </c>
      <c r="S103">
        <v>-68.564652030266288</v>
      </c>
      <c r="T103">
        <v>43.512422608781435</v>
      </c>
      <c r="U103">
        <v>37.173758710522812</v>
      </c>
      <c r="V103">
        <v>25.121806091081623</v>
      </c>
      <c r="W103">
        <v>9.4712243028770295</v>
      </c>
      <c r="X103">
        <v>-14.58588258139909</v>
      </c>
      <c r="Y103">
        <v>-42.028795041332415</v>
      </c>
      <c r="Z103">
        <v>-54.214847439982108</v>
      </c>
      <c r="AA103">
        <v>-60.378276655914561</v>
      </c>
      <c r="AB103">
        <v>-60.963486391328487</v>
      </c>
      <c r="AC103">
        <v>-63.323650996229134</v>
      </c>
      <c r="AD103">
        <v>-70.700731984759543</v>
      </c>
      <c r="AE103">
        <v>-62.615521383960136</v>
      </c>
      <c r="AF103">
        <v>43.542389923970148</v>
      </c>
      <c r="AG103">
        <v>37.201338776751207</v>
      </c>
      <c r="AH103">
        <v>25.144882001662399</v>
      </c>
      <c r="AI103">
        <v>9.4885359584817586</v>
      </c>
      <c r="AJ103">
        <v>-14.577149913935008</v>
      </c>
      <c r="AK103">
        <v>-42.080188413826939</v>
      </c>
      <c r="AL103">
        <v>-54.319863112484889</v>
      </c>
      <c r="AM103">
        <v>-60.560449695240237</v>
      </c>
      <c r="AN103">
        <v>-61.280551892857716</v>
      </c>
      <c r="AO103">
        <v>-63.939103590482311</v>
      </c>
      <c r="AP103">
        <v>-72.550916683032852</v>
      </c>
      <c r="AQ103">
        <v>-63.428069365911099</v>
      </c>
      <c r="AR103">
        <v>43.541643160605325</v>
      </c>
      <c r="AS103">
        <v>37.200588315909336</v>
      </c>
      <c r="AT103">
        <v>25.144124468459289</v>
      </c>
      <c r="AU103">
        <v>9.4877692652647205</v>
      </c>
      <c r="AV103">
        <v>-14.577929857582106</v>
      </c>
      <c r="AW103">
        <v>-42.069682973642117</v>
      </c>
      <c r="AX103">
        <v>-54.303509208145989</v>
      </c>
      <c r="AY103">
        <v>-60.542510943550866</v>
      </c>
      <c r="AZ103">
        <v>-61.262813983889821</v>
      </c>
      <c r="BA103">
        <v>-63.909346614991414</v>
      </c>
      <c r="BB103">
        <v>-72.469653999885082</v>
      </c>
      <c r="BC103">
        <v>-63.484878503141559</v>
      </c>
      <c r="BD103">
        <v>1565.428077284872</v>
      </c>
      <c r="BE103">
        <v>1565.428077284872</v>
      </c>
      <c r="BF103">
        <v>1565.428077284872</v>
      </c>
      <c r="BG103">
        <v>1565.428077284872</v>
      </c>
      <c r="BH103">
        <v>1205.3796195093514</v>
      </c>
      <c r="BI103">
        <v>1205.3796195093514</v>
      </c>
      <c r="BJ103" t="s">
        <v>65</v>
      </c>
      <c r="BK103" t="s">
        <v>65</v>
      </c>
      <c r="BL103">
        <v>28.668457206196496</v>
      </c>
      <c r="BM103">
        <v>200</v>
      </c>
    </row>
    <row r="104" spans="1:65" x14ac:dyDescent="0.35">
      <c r="A104">
        <v>342</v>
      </c>
      <c r="B104">
        <v>6.4612250215225622</v>
      </c>
      <c r="C104">
        <v>2.5075627501591065</v>
      </c>
      <c r="D104">
        <v>-1.3494867576050589</v>
      </c>
      <c r="E104">
        <v>-4.9814667976837148</v>
      </c>
      <c r="F104">
        <v>-8.3997859945350584</v>
      </c>
      <c r="G104">
        <v>-11.6153237236339</v>
      </c>
      <c r="H104">
        <v>-14.63845353659822</v>
      </c>
      <c r="I104">
        <v>-29.259299864725779</v>
      </c>
      <c r="J104">
        <v>-38.901490134073192</v>
      </c>
      <c r="K104">
        <v>-45.257528168423519</v>
      </c>
      <c r="L104">
        <v>-51.502228246967512</v>
      </c>
      <c r="M104">
        <v>-53.100176399163772</v>
      </c>
      <c r="N104">
        <v>-52.815549815320161</v>
      </c>
      <c r="O104">
        <v>-51.322879178761426</v>
      </c>
      <c r="P104">
        <v>-51.008497530734275</v>
      </c>
      <c r="Q104">
        <v>-52.862414541356777</v>
      </c>
      <c r="R104">
        <v>-52.890483876712189</v>
      </c>
      <c r="S104">
        <v>-47.069112343460226</v>
      </c>
      <c r="T104">
        <v>14.938083611625089</v>
      </c>
      <c r="U104">
        <v>11.048425249872567</v>
      </c>
      <c r="V104">
        <v>3.6775550978248446</v>
      </c>
      <c r="W104">
        <v>-5.8333723608920698</v>
      </c>
      <c r="X104">
        <v>-20.246966550933401</v>
      </c>
      <c r="Y104">
        <v>-36.005655223897286</v>
      </c>
      <c r="Z104">
        <v>-42.11124220391018</v>
      </c>
      <c r="AA104">
        <v>-43.117984947743381</v>
      </c>
      <c r="AB104">
        <v>-41.152449078971785</v>
      </c>
      <c r="AC104">
        <v>-40.123815592309278</v>
      </c>
      <c r="AD104">
        <v>-41.394661164545973</v>
      </c>
      <c r="AE104">
        <v>-36.132711937601343</v>
      </c>
      <c r="AF104">
        <v>14.924806358042261</v>
      </c>
      <c r="AG104">
        <v>11.036104132493771</v>
      </c>
      <c r="AH104">
        <v>3.667045250545578</v>
      </c>
      <c r="AI104">
        <v>-5.8415468444119458</v>
      </c>
      <c r="AJ104">
        <v>-20.251609701921538</v>
      </c>
      <c r="AK104">
        <v>-36.039375217045837</v>
      </c>
      <c r="AL104">
        <v>-42.174008992020354</v>
      </c>
      <c r="AM104">
        <v>-43.215346356671738</v>
      </c>
      <c r="AN104">
        <v>-41.310469205070689</v>
      </c>
      <c r="AO104">
        <v>-40.404758614592978</v>
      </c>
      <c r="AP104">
        <v>-42.229533951159205</v>
      </c>
      <c r="AQ104">
        <v>-36.310885186605425</v>
      </c>
      <c r="AR104">
        <v>14.938995825213992</v>
      </c>
      <c r="AS104">
        <v>11.049310980417726</v>
      </c>
      <c r="AT104">
        <v>3.6783926471072732</v>
      </c>
      <c r="AU104">
        <v>-5.8325923141052529</v>
      </c>
      <c r="AV104">
        <v>-20.246259414688009</v>
      </c>
      <c r="AW104">
        <v>-36.030806688933694</v>
      </c>
      <c r="AX104">
        <v>-42.163866419646503</v>
      </c>
      <c r="AY104">
        <v>-43.206659390872154</v>
      </c>
      <c r="AZ104">
        <v>-41.304310673250761</v>
      </c>
      <c r="BA104">
        <v>-40.395854544170959</v>
      </c>
      <c r="BB104">
        <v>-42.20139044404214</v>
      </c>
      <c r="BC104">
        <v>-36.361387190446123</v>
      </c>
      <c r="BD104">
        <v>1772.4337669296181</v>
      </c>
      <c r="BE104">
        <v>1772.4337669296181</v>
      </c>
      <c r="BF104">
        <v>1772.4337669296181</v>
      </c>
      <c r="BG104">
        <v>1772.4337669296181</v>
      </c>
      <c r="BH104">
        <v>1364.7740005358057</v>
      </c>
      <c r="BI104">
        <v>1364.7740005358057</v>
      </c>
      <c r="BJ104" t="s">
        <v>65</v>
      </c>
      <c r="BK104" t="s">
        <v>65</v>
      </c>
      <c r="BL104">
        <v>30.502785351327294</v>
      </c>
      <c r="BM104">
        <v>200</v>
      </c>
    </row>
    <row r="105" spans="1:65" x14ac:dyDescent="0.35">
      <c r="A105">
        <v>343</v>
      </c>
      <c r="B105">
        <v>-6.0936110446785374</v>
      </c>
      <c r="C105">
        <v>-6.4200053056957804</v>
      </c>
      <c r="D105">
        <v>-6.7496052554321535</v>
      </c>
      <c r="E105">
        <v>-7.0712996791043317</v>
      </c>
      <c r="F105">
        <v>-7.3853600705881677</v>
      </c>
      <c r="G105">
        <v>-7.6920464998710134</v>
      </c>
      <c r="H105">
        <v>-7.9916081121703817</v>
      </c>
      <c r="I105">
        <v>-9.6520482735246862</v>
      </c>
      <c r="J105">
        <v>-11.090908569628896</v>
      </c>
      <c r="K105">
        <v>-12.365342355974002</v>
      </c>
      <c r="L105">
        <v>-14.492458726238638</v>
      </c>
      <c r="M105">
        <v>-16.170607088668092</v>
      </c>
      <c r="N105">
        <v>-17.497400831904056</v>
      </c>
      <c r="O105">
        <v>-19.361540827010568</v>
      </c>
      <c r="P105">
        <v>-20.820941596380941</v>
      </c>
      <c r="Q105">
        <v>-21.275818103429351</v>
      </c>
      <c r="R105">
        <v>-20.552886023593175</v>
      </c>
      <c r="S105">
        <v>-18.054212579175985</v>
      </c>
      <c r="T105">
        <v>-0.30871800105823632</v>
      </c>
      <c r="U105">
        <v>-0.38556277961787622</v>
      </c>
      <c r="V105">
        <v>-0.57390111541821831</v>
      </c>
      <c r="W105">
        <v>-0.92083115091977363</v>
      </c>
      <c r="X105">
        <v>-1.7907451727167816</v>
      </c>
      <c r="Y105">
        <v>-3.8786433248119701</v>
      </c>
      <c r="Z105">
        <v>-6.0684946687953465</v>
      </c>
      <c r="AA105">
        <v>-9.8381827056184115</v>
      </c>
      <c r="AB105">
        <v>-12.422706545576895</v>
      </c>
      <c r="AC105">
        <v>-14.50373701441389</v>
      </c>
      <c r="AD105">
        <v>-14.982170105156332</v>
      </c>
      <c r="AE105">
        <v>-13.192104460937326</v>
      </c>
      <c r="AF105">
        <v>-0.31720806605441132</v>
      </c>
      <c r="AG105">
        <v>-0.3934639080778457</v>
      </c>
      <c r="AH105">
        <v>-0.58068497752132575</v>
      </c>
      <c r="AI105">
        <v>-0.92617063696856516</v>
      </c>
      <c r="AJ105">
        <v>-1.7938883896432416</v>
      </c>
      <c r="AK105">
        <v>-3.8834328752782725</v>
      </c>
      <c r="AL105">
        <v>-6.0811000300835252</v>
      </c>
      <c r="AM105">
        <v>-9.8837357495048028</v>
      </c>
      <c r="AN105">
        <v>-12.531457644967652</v>
      </c>
      <c r="AO105">
        <v>-14.720438166849064</v>
      </c>
      <c r="AP105">
        <v>-15.36224626497086</v>
      </c>
      <c r="AQ105">
        <v>-13.350008167635243</v>
      </c>
      <c r="AR105">
        <v>-0.32763494664335424</v>
      </c>
      <c r="AS105">
        <v>-0.40319483855216776</v>
      </c>
      <c r="AT105">
        <v>-0.58909206508708789</v>
      </c>
      <c r="AU105">
        <v>-0.93285784259281024</v>
      </c>
      <c r="AV105">
        <v>-1.7979336817245533</v>
      </c>
      <c r="AW105">
        <v>-3.88364289545029</v>
      </c>
      <c r="AX105">
        <v>-6.0787501032796847</v>
      </c>
      <c r="AY105">
        <v>-9.8776274127627968</v>
      </c>
      <c r="AZ105">
        <v>-12.521996938354638</v>
      </c>
      <c r="BA105">
        <v>-14.705824068571294</v>
      </c>
      <c r="BB105">
        <v>-15.345925519128153</v>
      </c>
      <c r="BC105">
        <v>-13.36258435008869</v>
      </c>
      <c r="BD105">
        <v>2177.9894091052943</v>
      </c>
      <c r="BE105">
        <v>2177.9894091052943</v>
      </c>
      <c r="BF105">
        <v>2177.9894091052943</v>
      </c>
      <c r="BG105">
        <v>2177.9894091052943</v>
      </c>
      <c r="BH105">
        <v>1677.0518450110765</v>
      </c>
      <c r="BI105">
        <v>1677.0518450110765</v>
      </c>
      <c r="BJ105" t="s">
        <v>65</v>
      </c>
      <c r="BK105" t="s">
        <v>65</v>
      </c>
      <c r="BL105">
        <v>31.176128241351979</v>
      </c>
      <c r="BM105">
        <v>200</v>
      </c>
    </row>
    <row r="106" spans="1:65" x14ac:dyDescent="0.35">
      <c r="A106">
        <v>344</v>
      </c>
      <c r="B106">
        <v>8.2544674158632763</v>
      </c>
      <c r="C106">
        <v>6.3874478829741008</v>
      </c>
      <c r="D106">
        <v>4.5618035503248997</v>
      </c>
      <c r="E106">
        <v>2.8385481932385188</v>
      </c>
      <c r="F106">
        <v>1.212698698132217</v>
      </c>
      <c r="G106">
        <v>-0.32050275888775848</v>
      </c>
      <c r="H106">
        <v>-1.7655985336132578</v>
      </c>
      <c r="I106">
        <v>-8.8154629214982911</v>
      </c>
      <c r="J106">
        <v>-13.523977931937866</v>
      </c>
      <c r="K106">
        <v>-16.684064448498347</v>
      </c>
      <c r="L106">
        <v>-19.856950406729606</v>
      </c>
      <c r="M106">
        <v>-20.662285148030367</v>
      </c>
      <c r="N106">
        <v>-20.408484653694632</v>
      </c>
      <c r="O106">
        <v>-19.109950169477681</v>
      </c>
      <c r="P106">
        <v>-17.790060226506935</v>
      </c>
      <c r="Q106">
        <v>-17.319299525498447</v>
      </c>
      <c r="R106">
        <v>-17.068784775224959</v>
      </c>
      <c r="S106">
        <v>-15.573339304454926</v>
      </c>
      <c r="T106">
        <v>15.171579190008041</v>
      </c>
      <c r="U106">
        <v>13.093368084780844</v>
      </c>
      <c r="V106">
        <v>9.1265544454459384</v>
      </c>
      <c r="W106">
        <v>3.9418704385079524</v>
      </c>
      <c r="X106">
        <v>-4.1141165683578755</v>
      </c>
      <c r="Y106">
        <v>-13.427630168035623</v>
      </c>
      <c r="Z106">
        <v>-17.515772021282348</v>
      </c>
      <c r="AA106">
        <v>-18.870470617428705</v>
      </c>
      <c r="AB106">
        <v>-17.686176808820868</v>
      </c>
      <c r="AC106">
        <v>-16.306889016778971</v>
      </c>
      <c r="AD106">
        <v>-17.477727655310222</v>
      </c>
      <c r="AE106">
        <v>-19.851677350811933</v>
      </c>
      <c r="AF106">
        <v>15.163297225264591</v>
      </c>
      <c r="AG106">
        <v>13.085688232035778</v>
      </c>
      <c r="AH106">
        <v>9.1200146114694256</v>
      </c>
      <c r="AI106">
        <v>3.9367990687245307</v>
      </c>
      <c r="AJ106">
        <v>-4.1169719250486185</v>
      </c>
      <c r="AK106">
        <v>-13.44524279917346</v>
      </c>
      <c r="AL106">
        <v>-17.549278879675537</v>
      </c>
      <c r="AM106">
        <v>-18.923674215361174</v>
      </c>
      <c r="AN106">
        <v>-17.759454599350285</v>
      </c>
      <c r="AO106">
        <v>-16.402674287348816</v>
      </c>
      <c r="AP106">
        <v>-17.89467469523208</v>
      </c>
      <c r="AQ106">
        <v>-20.763257189800253</v>
      </c>
      <c r="AR106">
        <v>15.153234426907581</v>
      </c>
      <c r="AS106">
        <v>13.076250378860205</v>
      </c>
      <c r="AT106">
        <v>9.1117595344004236</v>
      </c>
      <c r="AU106">
        <v>3.9300665957583969</v>
      </c>
      <c r="AV106">
        <v>-4.1214084899931365</v>
      </c>
      <c r="AW106">
        <v>-13.443437692204698</v>
      </c>
      <c r="AX106">
        <v>-17.544622584024193</v>
      </c>
      <c r="AY106">
        <v>-18.919249188617293</v>
      </c>
      <c r="AZ106">
        <v>-17.757759472242821</v>
      </c>
      <c r="BA106">
        <v>-16.402767614216927</v>
      </c>
      <c r="BB106">
        <v>-17.877871007050615</v>
      </c>
      <c r="BC106">
        <v>-20.736321517935799</v>
      </c>
      <c r="BD106">
        <v>2257.342137819172</v>
      </c>
      <c r="BE106">
        <v>2257.342137819172</v>
      </c>
      <c r="BF106">
        <v>2257.342137819172</v>
      </c>
      <c r="BG106">
        <v>2257.342137819172</v>
      </c>
      <c r="BH106">
        <v>1738.1534461207625</v>
      </c>
      <c r="BI106">
        <v>1738.1534461207625</v>
      </c>
      <c r="BJ106" t="s">
        <v>65</v>
      </c>
      <c r="BK106" t="s">
        <v>65</v>
      </c>
      <c r="BL106">
        <v>31.973247473701488</v>
      </c>
      <c r="BM106">
        <v>200</v>
      </c>
    </row>
    <row r="107" spans="1:65" x14ac:dyDescent="0.35">
      <c r="A107">
        <v>345</v>
      </c>
      <c r="B107">
        <v>9.1554437497957935</v>
      </c>
      <c r="C107">
        <v>7.7070591146886223</v>
      </c>
      <c r="D107">
        <v>6.3006658163022173</v>
      </c>
      <c r="E107">
        <v>4.9833418225884998</v>
      </c>
      <c r="F107">
        <v>3.7508090816770756</v>
      </c>
      <c r="G107">
        <v>2.5989789786137751</v>
      </c>
      <c r="H107">
        <v>1.5239442023324417</v>
      </c>
      <c r="I107">
        <v>-3.5114223385786931</v>
      </c>
      <c r="J107">
        <v>-6.5150180871827166</v>
      </c>
      <c r="K107">
        <v>-8.1583352476448372</v>
      </c>
      <c r="L107">
        <v>-8.7085697293630417</v>
      </c>
      <c r="M107">
        <v>-7.2472133049949345</v>
      </c>
      <c r="N107">
        <v>-4.9638116099774008</v>
      </c>
      <c r="O107">
        <v>-0.14094724868386754</v>
      </c>
      <c r="P107">
        <v>5.3156457398388648</v>
      </c>
      <c r="Q107">
        <v>10.114204734785609</v>
      </c>
      <c r="R107">
        <v>12.470005721819458</v>
      </c>
      <c r="S107">
        <v>14.961841220830635</v>
      </c>
      <c r="T107">
        <v>31.326656981294985</v>
      </c>
      <c r="U107">
        <v>27.647029651345427</v>
      </c>
      <c r="V107">
        <v>20.759425635124494</v>
      </c>
      <c r="W107">
        <v>12.080061567100314</v>
      </c>
      <c r="X107">
        <v>-0.38091831390182906</v>
      </c>
      <c r="Y107">
        <v>-11.627105150330067</v>
      </c>
      <c r="Z107">
        <v>-13.147553411423027</v>
      </c>
      <c r="AA107">
        <v>-6.3360945552157215</v>
      </c>
      <c r="AB107">
        <v>1.0157631852703712</v>
      </c>
      <c r="AC107">
        <v>6.5526762060421486</v>
      </c>
      <c r="AD107">
        <v>6.9880672473820322</v>
      </c>
      <c r="AE107">
        <v>8.4036629364303561</v>
      </c>
      <c r="AF107">
        <v>37.273065699274589</v>
      </c>
      <c r="AG107">
        <v>33.095779015144963</v>
      </c>
      <c r="AH107">
        <v>25.271096081965066</v>
      </c>
      <c r="AI107">
        <v>15.396976600864157</v>
      </c>
      <c r="AJ107">
        <v>1.1721250393333105</v>
      </c>
      <c r="AK107">
        <v>-11.862057076351615</v>
      </c>
      <c r="AL107">
        <v>-13.903068507191245</v>
      </c>
      <c r="AM107">
        <v>-6.7379108685272984</v>
      </c>
      <c r="AN107">
        <v>1.2141998819213684</v>
      </c>
      <c r="AO107">
        <v>7.1614972995210495</v>
      </c>
      <c r="AP107">
        <v>7.1677984926697693</v>
      </c>
      <c r="AQ107">
        <v>9.2552364452339742</v>
      </c>
      <c r="AR107">
        <v>37.269948861724103</v>
      </c>
      <c r="AS107">
        <v>33.092817540908008</v>
      </c>
      <c r="AT107">
        <v>25.268423034885341</v>
      </c>
      <c r="AU107">
        <v>15.394661693325789</v>
      </c>
      <c r="AV107">
        <v>1.1703095557350633</v>
      </c>
      <c r="AW107">
        <v>-11.858426464886954</v>
      </c>
      <c r="AX107">
        <v>-13.899313513569961</v>
      </c>
      <c r="AY107">
        <v>-6.7436738619720131</v>
      </c>
      <c r="AZ107">
        <v>1.1960750120450225</v>
      </c>
      <c r="BA107">
        <v>7.1315960091448281</v>
      </c>
      <c r="BB107">
        <v>7.1488117588684039</v>
      </c>
      <c r="BC107">
        <v>9.2243449716621768</v>
      </c>
      <c r="BD107">
        <v>2579.3029621118808</v>
      </c>
      <c r="BE107">
        <v>2579.3029621118808</v>
      </c>
      <c r="BF107">
        <v>2579.3029621118808</v>
      </c>
      <c r="BG107">
        <v>2579.3029621118808</v>
      </c>
      <c r="BH107">
        <v>1986.0632808261482</v>
      </c>
      <c r="BI107">
        <v>1986.0632808261482</v>
      </c>
      <c r="BJ107" t="s">
        <v>65</v>
      </c>
      <c r="BK107" t="s">
        <v>65</v>
      </c>
      <c r="BL107">
        <v>30.695254471943876</v>
      </c>
      <c r="BM107">
        <v>200</v>
      </c>
    </row>
    <row r="108" spans="1:65" x14ac:dyDescent="0.35">
      <c r="A108">
        <v>346</v>
      </c>
      <c r="B108">
        <v>-1.7037600390331504</v>
      </c>
      <c r="C108">
        <v>-1.6788629134543291</v>
      </c>
      <c r="D108">
        <v>-1.6655481662371936</v>
      </c>
      <c r="E108">
        <v>-1.6635783444033518</v>
      </c>
      <c r="F108">
        <v>-1.6717119230224426</v>
      </c>
      <c r="G108">
        <v>-1.6887840066364541</v>
      </c>
      <c r="H108">
        <v>-1.7137024509555205</v>
      </c>
      <c r="I108">
        <v>-1.9750965589959009</v>
      </c>
      <c r="J108">
        <v>-2.3077442562195043</v>
      </c>
      <c r="K108">
        <v>-2.6012341628470215</v>
      </c>
      <c r="L108">
        <v>-2.8285583077614778</v>
      </c>
      <c r="M108">
        <v>-2.442125176924312</v>
      </c>
      <c r="N108">
        <v>-1.4850400111489359</v>
      </c>
      <c r="O108">
        <v>1.5467817513090814</v>
      </c>
      <c r="P108">
        <v>6.7984064575193903</v>
      </c>
      <c r="Q108">
        <v>13.109785690034876</v>
      </c>
      <c r="R108">
        <v>15.695709373506478</v>
      </c>
      <c r="S108">
        <v>14.995926875079752</v>
      </c>
      <c r="T108">
        <v>-28.819836456934063</v>
      </c>
      <c r="U108">
        <v>-26.975538818613185</v>
      </c>
      <c r="V108">
        <v>-23.511700503886722</v>
      </c>
      <c r="W108">
        <v>-19.112523855516343</v>
      </c>
      <c r="X108">
        <v>-12.647284377118318</v>
      </c>
      <c r="Y108">
        <v>-6.1274043597044772</v>
      </c>
      <c r="Z108">
        <v>-3.8808476044658451</v>
      </c>
      <c r="AA108">
        <v>-3.2050417674146097</v>
      </c>
      <c r="AB108">
        <v>-2.3578859974352633</v>
      </c>
      <c r="AC108">
        <v>0.87788528792438758</v>
      </c>
      <c r="AD108">
        <v>10.09387265870819</v>
      </c>
      <c r="AE108">
        <v>10.137731032820522</v>
      </c>
      <c r="AF108">
        <v>-28.819419252785195</v>
      </c>
      <c r="AG108">
        <v>-26.974868657495822</v>
      </c>
      <c r="AH108">
        <v>-23.51056638988512</v>
      </c>
      <c r="AI108">
        <v>-19.110828135332909</v>
      </c>
      <c r="AJ108">
        <v>-12.644857881746116</v>
      </c>
      <c r="AK108">
        <v>-6.1169855659852503</v>
      </c>
      <c r="AL108">
        <v>-3.8671262378067728</v>
      </c>
      <c r="AM108">
        <v>-3.1932022547210419</v>
      </c>
      <c r="AN108">
        <v>-2.3396920857608752</v>
      </c>
      <c r="AO108">
        <v>0.99205384027925558</v>
      </c>
      <c r="AP108">
        <v>10.916970749292876</v>
      </c>
      <c r="AQ108">
        <v>10.909146658136596</v>
      </c>
      <c r="AR108">
        <v>-28.819187970513525</v>
      </c>
      <c r="AS108">
        <v>-26.974645635082297</v>
      </c>
      <c r="AT108">
        <v>-23.510358786928766</v>
      </c>
      <c r="AU108">
        <v>-19.110639950526419</v>
      </c>
      <c r="AV108">
        <v>-12.644698065275017</v>
      </c>
      <c r="AW108">
        <v>-6.1188020765823303</v>
      </c>
      <c r="AX108">
        <v>-3.8696197037414031</v>
      </c>
      <c r="AY108">
        <v>-3.1952505600972572</v>
      </c>
      <c r="AZ108">
        <v>-2.3427020467901851</v>
      </c>
      <c r="BA108">
        <v>0.98065576974386282</v>
      </c>
      <c r="BB108">
        <v>10.860011890739402</v>
      </c>
      <c r="BC108">
        <v>10.876211551440404</v>
      </c>
      <c r="BD108">
        <v>2473.8984611203396</v>
      </c>
      <c r="BE108">
        <v>2473.8984611203396</v>
      </c>
      <c r="BF108">
        <v>2473.8984611203396</v>
      </c>
      <c r="BG108">
        <v>2473.8984611203396</v>
      </c>
      <c r="BH108">
        <v>1904.9018150626616</v>
      </c>
      <c r="BI108">
        <v>1904.9018150626616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35">
      <c r="A109">
        <v>347</v>
      </c>
      <c r="B109">
        <v>-3.8457684960405829</v>
      </c>
      <c r="C109">
        <v>-1.2208878909814036</v>
      </c>
      <c r="D109">
        <v>1.375172466417246</v>
      </c>
      <c r="E109">
        <v>3.855063146816287</v>
      </c>
      <c r="F109">
        <v>6.2238084765456332</v>
      </c>
      <c r="G109">
        <v>8.4862199608014972</v>
      </c>
      <c r="H109">
        <v>10.646905226565014</v>
      </c>
      <c r="I109">
        <v>21.709189819622068</v>
      </c>
      <c r="J109">
        <v>29.879609379630384</v>
      </c>
      <c r="K109">
        <v>36.096105894152586</v>
      </c>
      <c r="L109">
        <v>44.201898423034613</v>
      </c>
      <c r="M109">
        <v>48.614022565439676</v>
      </c>
      <c r="N109">
        <v>50.923815402382566</v>
      </c>
      <c r="O109">
        <v>52.586845299912241</v>
      </c>
      <c r="P109">
        <v>52.821891089560872</v>
      </c>
      <c r="Q109">
        <v>52.704590265480398</v>
      </c>
      <c r="R109">
        <v>52.680423640262887</v>
      </c>
      <c r="S109">
        <v>52.383315080997136</v>
      </c>
      <c r="T109">
        <v>-47.467184278477333</v>
      </c>
      <c r="U109">
        <v>-41.973067867809441</v>
      </c>
      <c r="V109">
        <v>-31.492476274254109</v>
      </c>
      <c r="W109">
        <v>-17.805233933991317</v>
      </c>
      <c r="X109">
        <v>3.4514764852215665</v>
      </c>
      <c r="Y109">
        <v>28.055603828733705</v>
      </c>
      <c r="Z109">
        <v>39.185617301385065</v>
      </c>
      <c r="AA109">
        <v>44.383312886456039</v>
      </c>
      <c r="AB109">
        <v>43.41992725625979</v>
      </c>
      <c r="AC109">
        <v>42.52642921314262</v>
      </c>
      <c r="AD109">
        <v>45.854487158868487</v>
      </c>
      <c r="AE109">
        <v>45.208554992818009</v>
      </c>
      <c r="AF109">
        <v>-47.467544432368975</v>
      </c>
      <c r="AG109">
        <v>-41.973272956684973</v>
      </c>
      <c r="AH109">
        <v>-31.492393885000567</v>
      </c>
      <c r="AI109">
        <v>-17.804795989538601</v>
      </c>
      <c r="AJ109">
        <v>3.4524028982828998</v>
      </c>
      <c r="AK109">
        <v>28.099908607608846</v>
      </c>
      <c r="AL109">
        <v>39.272693021660949</v>
      </c>
      <c r="AM109">
        <v>44.529677638525527</v>
      </c>
      <c r="AN109">
        <v>43.641798675679162</v>
      </c>
      <c r="AO109">
        <v>42.879558260067242</v>
      </c>
      <c r="AP109">
        <v>46.98691567251646</v>
      </c>
      <c r="AQ109">
        <v>46.465442083341301</v>
      </c>
      <c r="AR109">
        <v>-47.466749379286647</v>
      </c>
      <c r="AS109">
        <v>-41.972465898737212</v>
      </c>
      <c r="AT109">
        <v>-31.491563767367463</v>
      </c>
      <c r="AU109">
        <v>-17.80393549464382</v>
      </c>
      <c r="AV109">
        <v>3.4533106997437777</v>
      </c>
      <c r="AW109">
        <v>28.091184953065799</v>
      </c>
      <c r="AX109">
        <v>39.258737414620271</v>
      </c>
      <c r="AY109">
        <v>44.51481267772742</v>
      </c>
      <c r="AZ109">
        <v>43.6300125738804</v>
      </c>
      <c r="BA109">
        <v>42.866166811648121</v>
      </c>
      <c r="BB109">
        <v>46.939317637618785</v>
      </c>
      <c r="BC109">
        <v>46.458142838662759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35">
      <c r="A110">
        <v>348</v>
      </c>
      <c r="B110">
        <v>-3.6551973820358326</v>
      </c>
      <c r="C110">
        <v>-2.8572524980027132</v>
      </c>
      <c r="D110">
        <v>-2.0145307150371687</v>
      </c>
      <c r="E110">
        <v>-1.1564473287074828</v>
      </c>
      <c r="F110">
        <v>-0.28508993032312635</v>
      </c>
      <c r="G110">
        <v>0.59757818657878159</v>
      </c>
      <c r="H110">
        <v>1.489711915121511</v>
      </c>
      <c r="I110">
        <v>6.9514424585643413</v>
      </c>
      <c r="J110">
        <v>12.278713209990382</v>
      </c>
      <c r="K110">
        <v>17.423721512284317</v>
      </c>
      <c r="L110">
        <v>26.564250858581715</v>
      </c>
      <c r="M110">
        <v>33.875923672438965</v>
      </c>
      <c r="N110">
        <v>39.386793808373902</v>
      </c>
      <c r="O110">
        <v>46.049683681233176</v>
      </c>
      <c r="P110">
        <v>49.475254119773354</v>
      </c>
      <c r="Q110">
        <v>49.379098275540784</v>
      </c>
      <c r="R110">
        <v>48.661044936891201</v>
      </c>
      <c r="S110">
        <v>49.038933993045816</v>
      </c>
      <c r="T110">
        <v>-38.786478475442834</v>
      </c>
      <c r="U110">
        <v>-35.588745660017558</v>
      </c>
      <c r="V110">
        <v>-29.427215858566779</v>
      </c>
      <c r="W110">
        <v>-21.232966945059566</v>
      </c>
      <c r="X110">
        <v>-8.030642266685442</v>
      </c>
      <c r="Y110">
        <v>8.7434817178703295</v>
      </c>
      <c r="Z110">
        <v>18.008141726989017</v>
      </c>
      <c r="AA110">
        <v>25.834213601775776</v>
      </c>
      <c r="AB110">
        <v>28.394817943214466</v>
      </c>
      <c r="AC110">
        <v>30.120226500464781</v>
      </c>
      <c r="AD110">
        <v>32.549230238937966</v>
      </c>
      <c r="AE110">
        <v>31.398512499566099</v>
      </c>
      <c r="AF110">
        <v>-38.786122820305415</v>
      </c>
      <c r="AG110">
        <v>-35.588333089171812</v>
      </c>
      <c r="AH110">
        <v>-29.426700476099661</v>
      </c>
      <c r="AI110">
        <v>-21.232330983957798</v>
      </c>
      <c r="AJ110">
        <v>-8.0298625073423757</v>
      </c>
      <c r="AK110">
        <v>8.7705847086019801</v>
      </c>
      <c r="AL110">
        <v>18.066416725973646</v>
      </c>
      <c r="AM110">
        <v>25.958421262354744</v>
      </c>
      <c r="AN110">
        <v>28.612892252297268</v>
      </c>
      <c r="AO110">
        <v>30.493035875888836</v>
      </c>
      <c r="AP110">
        <v>33.438166206151557</v>
      </c>
      <c r="AQ110">
        <v>32.249135674569871</v>
      </c>
      <c r="AR110">
        <v>-38.785430723291825</v>
      </c>
      <c r="AS110">
        <v>-35.587701598772881</v>
      </c>
      <c r="AT110">
        <v>-29.426186927410043</v>
      </c>
      <c r="AU110">
        <v>-21.231976874548366</v>
      </c>
      <c r="AV110">
        <v>-8.029772464432094</v>
      </c>
      <c r="AW110">
        <v>8.7642410513935616</v>
      </c>
      <c r="AX110">
        <v>18.055356792143691</v>
      </c>
      <c r="AY110">
        <v>25.942564918848625</v>
      </c>
      <c r="AZ110">
        <v>28.594901176222447</v>
      </c>
      <c r="BA110">
        <v>30.469898483485512</v>
      </c>
      <c r="BB110">
        <v>33.397208164767243</v>
      </c>
      <c r="BC110">
        <v>32.245420799525483</v>
      </c>
      <c r="BD110">
        <v>2947.6058860421372</v>
      </c>
      <c r="BE110">
        <v>2947.6058860421372</v>
      </c>
      <c r="BF110">
        <v>2947.6058860421372</v>
      </c>
      <c r="BG110">
        <v>2947.6058860421372</v>
      </c>
      <c r="BH110">
        <v>2269.6565322524457</v>
      </c>
      <c r="BI110">
        <v>2269.6565322524457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35">
      <c r="A111">
        <v>349</v>
      </c>
      <c r="B111">
        <v>4.3220553409691744</v>
      </c>
      <c r="C111">
        <v>1.9629088043755099</v>
      </c>
      <c r="D111">
        <v>-0.27279525136536531</v>
      </c>
      <c r="E111">
        <v>-2.3116342060109512</v>
      </c>
      <c r="F111">
        <v>-4.1645884214428639</v>
      </c>
      <c r="G111">
        <v>-5.8421121521413237</v>
      </c>
      <c r="H111">
        <v>-7.3541571484998789</v>
      </c>
      <c r="I111">
        <v>-13.450843378934458</v>
      </c>
      <c r="J111">
        <v>-15.569816744161539</v>
      </c>
      <c r="K111">
        <v>-15.134039160661223</v>
      </c>
      <c r="L111">
        <v>-9.9238058281230632</v>
      </c>
      <c r="M111">
        <v>-2.5111493588761413</v>
      </c>
      <c r="N111">
        <v>4.7845540142660985</v>
      </c>
      <c r="O111">
        <v>15.850170155612478</v>
      </c>
      <c r="P111">
        <v>23.634219893819349</v>
      </c>
      <c r="Q111">
        <v>25.889868528365319</v>
      </c>
      <c r="R111">
        <v>25.925052726678206</v>
      </c>
      <c r="S111">
        <v>28.195127847029518</v>
      </c>
      <c r="T111">
        <v>6.5949821652062921</v>
      </c>
      <c r="U111">
        <v>2.7410578741566409</v>
      </c>
      <c r="V111">
        <v>-4.4095159277860594</v>
      </c>
      <c r="W111">
        <v>-13.266078855576902</v>
      </c>
      <c r="X111">
        <v>-25.468233111477222</v>
      </c>
      <c r="Y111">
        <v>-34.826967639499244</v>
      </c>
      <c r="Z111">
        <v>-33.626776018323426</v>
      </c>
      <c r="AA111">
        <v>-21.689120370760318</v>
      </c>
      <c r="AB111">
        <v>-10.896899264766363</v>
      </c>
      <c r="AC111">
        <v>-2.9047207485977111</v>
      </c>
      <c r="AD111">
        <v>-1.483956286578783</v>
      </c>
      <c r="AE111">
        <v>0.36194596354122144</v>
      </c>
      <c r="AF111">
        <v>6.5935259741368988</v>
      </c>
      <c r="AG111">
        <v>2.7397108839322115</v>
      </c>
      <c r="AH111">
        <v>-4.4106565732462268</v>
      </c>
      <c r="AI111">
        <v>-13.266954682124716</v>
      </c>
      <c r="AJ111">
        <v>-25.468712370066289</v>
      </c>
      <c r="AK111">
        <v>-34.850603021321611</v>
      </c>
      <c r="AL111">
        <v>-33.655878352505489</v>
      </c>
      <c r="AM111">
        <v>-21.649729051304647</v>
      </c>
      <c r="AN111">
        <v>-10.729516524672043</v>
      </c>
      <c r="AO111">
        <v>-2.5399791729863868</v>
      </c>
      <c r="AP111">
        <v>-1.1513367204091933</v>
      </c>
      <c r="AQ111">
        <v>0.97913524970537347</v>
      </c>
      <c r="AR111">
        <v>-53.468757196033707</v>
      </c>
      <c r="AS111">
        <v>-51.979552442781021</v>
      </c>
      <c r="AT111">
        <v>-49.105134441485774</v>
      </c>
      <c r="AU111">
        <v>-45.263068831486869</v>
      </c>
      <c r="AV111">
        <v>-38.965875138924424</v>
      </c>
      <c r="AW111">
        <v>-30.433005097698569</v>
      </c>
      <c r="AX111">
        <v>-24.630584535699494</v>
      </c>
      <c r="AY111">
        <v>-16.351795656535142</v>
      </c>
      <c r="AZ111">
        <v>-9.5708197909118855</v>
      </c>
      <c r="BA111">
        <v>-0.91065027321007852</v>
      </c>
      <c r="BB111">
        <v>13.540751353484717</v>
      </c>
      <c r="BC111">
        <v>14.017269028139337</v>
      </c>
      <c r="BD111">
        <v>2677.6060125592876</v>
      </c>
      <c r="BE111">
        <v>2677.6060125592876</v>
      </c>
      <c r="BF111">
        <v>2677.6060125592876</v>
      </c>
      <c r="BG111">
        <v>2677.6060125592876</v>
      </c>
      <c r="BH111">
        <v>2061.7566296706518</v>
      </c>
      <c r="BI111">
        <v>2061.7566296706518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35">
      <c r="A112">
        <v>350</v>
      </c>
      <c r="B112">
        <v>-20.224961584623667</v>
      </c>
      <c r="C112">
        <v>-20.291966159606336</v>
      </c>
      <c r="D112">
        <v>-20.312035124124133</v>
      </c>
      <c r="E112">
        <v>-20.285024993938055</v>
      </c>
      <c r="F112">
        <v>-20.213825856798749</v>
      </c>
      <c r="G112">
        <v>-20.101187754245561</v>
      </c>
      <c r="H112">
        <v>-19.949726954778395</v>
      </c>
      <c r="I112">
        <v>-18.356799891812646</v>
      </c>
      <c r="J112">
        <v>-15.981298869722217</v>
      </c>
      <c r="K112">
        <v>-13.058610314929316</v>
      </c>
      <c r="L112">
        <v>-6.5668762369842923</v>
      </c>
      <c r="M112">
        <v>-0.13390019148962207</v>
      </c>
      <c r="N112">
        <v>5.6689767900413441</v>
      </c>
      <c r="O112">
        <v>14.76723612730324</v>
      </c>
      <c r="P112">
        <v>23.048250392231974</v>
      </c>
      <c r="Q112">
        <v>29.122521241927714</v>
      </c>
      <c r="R112">
        <v>31.523528774556887</v>
      </c>
      <c r="S112">
        <v>33.362879916432611</v>
      </c>
      <c r="T112">
        <v>-127.45092136555475</v>
      </c>
      <c r="U112">
        <v>-122.23118241841857</v>
      </c>
      <c r="V112">
        <v>-112.20595775532007</v>
      </c>
      <c r="W112">
        <v>-98.943716908119413</v>
      </c>
      <c r="X112">
        <v>-77.759650078448729</v>
      </c>
      <c r="Y112">
        <v>-51.232896887406163</v>
      </c>
      <c r="Z112">
        <v>-36.472614488742217</v>
      </c>
      <c r="AA112">
        <v>-22.410600034424508</v>
      </c>
      <c r="AB112">
        <v>-14.89057322767065</v>
      </c>
      <c r="AC112">
        <v>-5.8631976913275237</v>
      </c>
      <c r="AD112">
        <v>12.602710967576854</v>
      </c>
      <c r="AE112">
        <v>16.157125129180049</v>
      </c>
      <c r="AF112">
        <v>-127.45092294476443</v>
      </c>
      <c r="AG112">
        <v>-122.2311826552349</v>
      </c>
      <c r="AH112">
        <v>-112.20595550318014</v>
      </c>
      <c r="AI112">
        <v>-98.943711574932053</v>
      </c>
      <c r="AJ112">
        <v>-77.759640491342623</v>
      </c>
      <c r="AK112">
        <v>-51.20961086870782</v>
      </c>
      <c r="AL112">
        <v>-36.424565564107979</v>
      </c>
      <c r="AM112">
        <v>-22.299328800425531</v>
      </c>
      <c r="AN112">
        <v>-14.71138153012256</v>
      </c>
      <c r="AO112">
        <v>-5.4603486777072412</v>
      </c>
      <c r="AP112">
        <v>14.317774825348684</v>
      </c>
      <c r="AQ112">
        <v>18.316611412991929</v>
      </c>
      <c r="AR112">
        <v>-105.35353138246377</v>
      </c>
      <c r="AS112">
        <v>-101.62129979285693</v>
      </c>
      <c r="AT112">
        <v>-94.384961223306846</v>
      </c>
      <c r="AU112">
        <v>-84.652735605428362</v>
      </c>
      <c r="AV112">
        <v>-68.616214561328732</v>
      </c>
      <c r="AW112">
        <v>-47.1545785817273</v>
      </c>
      <c r="AX112">
        <v>-33.949930872972239</v>
      </c>
      <c r="AY112">
        <v>-19.95164373523421</v>
      </c>
      <c r="AZ112">
        <v>-12.797975616667262</v>
      </c>
      <c r="BA112">
        <v>-6.1429788424294252</v>
      </c>
      <c r="BB112">
        <v>4.6611321303695332</v>
      </c>
      <c r="BC112">
        <v>6.9645638122498719</v>
      </c>
      <c r="BD112">
        <v>2695.8538558597502</v>
      </c>
      <c r="BE112">
        <v>2695.8538558597502</v>
      </c>
      <c r="BF112">
        <v>2695.8538558597502</v>
      </c>
      <c r="BG112">
        <v>2695.8538558597502</v>
      </c>
      <c r="BH112">
        <v>2075.8074690120075</v>
      </c>
      <c r="BI112">
        <v>2075.8074690120075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35">
      <c r="A113">
        <v>351</v>
      </c>
      <c r="B113">
        <v>-73.791813019104467</v>
      </c>
      <c r="C113">
        <v>-72.025979333665489</v>
      </c>
      <c r="D113">
        <v>-70.244553025400478</v>
      </c>
      <c r="E113">
        <v>-68.507750708309757</v>
      </c>
      <c r="F113">
        <v>-66.81416680911164</v>
      </c>
      <c r="G113">
        <v>-65.162446736113722</v>
      </c>
      <c r="H113">
        <v>-63.55128489121148</v>
      </c>
      <c r="I113">
        <v>-54.668631477052045</v>
      </c>
      <c r="J113">
        <v>-47.228472475469573</v>
      </c>
      <c r="K113">
        <v>-40.643373046792412</v>
      </c>
      <c r="L113">
        <v>-29.819115136317173</v>
      </c>
      <c r="M113">
        <v>-21.407547406244593</v>
      </c>
      <c r="N113">
        <v>-14.796884232972097</v>
      </c>
      <c r="O113">
        <v>-5.3663091110917742</v>
      </c>
      <c r="P113">
        <v>2.9391518070565059</v>
      </c>
      <c r="Q113">
        <v>9.2040157248707981</v>
      </c>
      <c r="R113">
        <v>11.381848841039572</v>
      </c>
      <c r="S113">
        <v>11.626420445506533</v>
      </c>
      <c r="T113">
        <v>-152.92559866496129</v>
      </c>
      <c r="U113">
        <v>-146.21169054057762</v>
      </c>
      <c r="V113">
        <v>-133.36178719599599</v>
      </c>
      <c r="W113">
        <v>-116.47112348200011</v>
      </c>
      <c r="X113">
        <v>-89.842301139113488</v>
      </c>
      <c r="Y113">
        <v>-57.578468779760705</v>
      </c>
      <c r="Z113">
        <v>-40.833185785503041</v>
      </c>
      <c r="AA113">
        <v>-27.042198626217527</v>
      </c>
      <c r="AB113">
        <v>-20.83375741402299</v>
      </c>
      <c r="AC113">
        <v>-13.065763456710581</v>
      </c>
      <c r="AD113">
        <v>1.9946900628984436</v>
      </c>
      <c r="AE113">
        <v>-1.0668391904665453</v>
      </c>
      <c r="AF113">
        <v>-152.9257095263313</v>
      </c>
      <c r="AG113">
        <v>-146.21177459794188</v>
      </c>
      <c r="AH113">
        <v>-133.36182104637635</v>
      </c>
      <c r="AI113">
        <v>-116.47109398944616</v>
      </c>
      <c r="AJ113">
        <v>-89.842180512958649</v>
      </c>
      <c r="AK113">
        <v>-57.548498897996083</v>
      </c>
      <c r="AL113">
        <v>-40.775717581790879</v>
      </c>
      <c r="AM113">
        <v>-26.930635293412919</v>
      </c>
      <c r="AN113">
        <v>-20.687239215354502</v>
      </c>
      <c r="AO113">
        <v>-12.757216249616594</v>
      </c>
      <c r="AP113">
        <v>3.2215992290653137</v>
      </c>
      <c r="AQ113">
        <v>-0.58593838813514321</v>
      </c>
      <c r="AR113">
        <v>-113.37607118480628</v>
      </c>
      <c r="AS113">
        <v>-110.4539883796505</v>
      </c>
      <c r="AT113">
        <v>-104.71345033477728</v>
      </c>
      <c r="AU113">
        <v>-96.816797532344381</v>
      </c>
      <c r="AV113">
        <v>-83.257296212217753</v>
      </c>
      <c r="AW113">
        <v>-63.562673578184231</v>
      </c>
      <c r="AX113">
        <v>-49.948610589721497</v>
      </c>
      <c r="AY113">
        <v>-33.462587963731877</v>
      </c>
      <c r="AZ113">
        <v>-24.469366855663505</v>
      </c>
      <c r="BA113">
        <v>-17.214672379059216</v>
      </c>
      <c r="BB113">
        <v>-10.330009144031981</v>
      </c>
      <c r="BC113">
        <v>-11.1816667866569</v>
      </c>
      <c r="BD113">
        <v>2543.6714709563207</v>
      </c>
      <c r="BE113">
        <v>2543.6714709563207</v>
      </c>
      <c r="BF113">
        <v>2543.6714709563207</v>
      </c>
      <c r="BG113">
        <v>2543.6714709563207</v>
      </c>
      <c r="BH113">
        <v>1958.6270326363672</v>
      </c>
      <c r="BI113">
        <v>1958.6270326363672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35">
      <c r="A114">
        <v>352</v>
      </c>
      <c r="B114">
        <v>-76.780929317464484</v>
      </c>
      <c r="C114">
        <v>-76.509018022383046</v>
      </c>
      <c r="D114">
        <v>-76.125376560837253</v>
      </c>
      <c r="E114">
        <v>-75.645456495369231</v>
      </c>
      <c r="F114">
        <v>-75.07673535333825</v>
      </c>
      <c r="G114">
        <v>-74.426286719641439</v>
      </c>
      <c r="H114">
        <v>-73.70079941518074</v>
      </c>
      <c r="I114">
        <v>-68.102604586332617</v>
      </c>
      <c r="J114">
        <v>-61.377543883439422</v>
      </c>
      <c r="K114">
        <v>-53.977061561063799</v>
      </c>
      <c r="L114">
        <v>-39.42917990110567</v>
      </c>
      <c r="M114">
        <v>-26.947245896792872</v>
      </c>
      <c r="N114">
        <v>-17.275659517798704</v>
      </c>
      <c r="O114">
        <v>-5.6972076343864835</v>
      </c>
      <c r="P114">
        <v>-0.63247388530647541</v>
      </c>
      <c r="Q114">
        <v>-2.1332050720242886</v>
      </c>
      <c r="R114">
        <v>-2.7605718660889815</v>
      </c>
      <c r="S114">
        <v>3.0446384036477565</v>
      </c>
      <c r="T114">
        <v>-90.472840485468566</v>
      </c>
      <c r="U114">
        <v>-90.240747654560323</v>
      </c>
      <c r="V114">
        <v>-89.514429518595122</v>
      </c>
      <c r="W114">
        <v>-87.888286568702028</v>
      </c>
      <c r="X114">
        <v>-83.188759726320896</v>
      </c>
      <c r="Y114">
        <v>-71.139599704319323</v>
      </c>
      <c r="Z114">
        <v>-58.180325977965111</v>
      </c>
      <c r="AA114">
        <v>-36.713817668374489</v>
      </c>
      <c r="AB114">
        <v>-23.244648909354211</v>
      </c>
      <c r="AC114">
        <v>-13.803153109353261</v>
      </c>
      <c r="AD114">
        <v>-9.0855589935225769</v>
      </c>
      <c r="AE114">
        <v>-6.3228546019310219</v>
      </c>
      <c r="AF114">
        <v>-90.469931317567543</v>
      </c>
      <c r="AG114">
        <v>-90.23804136908592</v>
      </c>
      <c r="AH114">
        <v>-89.512107654590864</v>
      </c>
      <c r="AI114">
        <v>-87.886460573736315</v>
      </c>
      <c r="AJ114">
        <v>-83.187684252913797</v>
      </c>
      <c r="AK114">
        <v>-71.142599698871408</v>
      </c>
      <c r="AL114">
        <v>-58.167968269745849</v>
      </c>
      <c r="AM114">
        <v>-36.593341740248228</v>
      </c>
      <c r="AN114">
        <v>-22.992045674183856</v>
      </c>
      <c r="AO114">
        <v>-13.359786783934055</v>
      </c>
      <c r="AP114">
        <v>-8.5616360694278768</v>
      </c>
      <c r="AQ114">
        <v>-5.4689783404981291</v>
      </c>
      <c r="AR114">
        <v>-110.53554995849625</v>
      </c>
      <c r="AS114">
        <v>-108.20721339998063</v>
      </c>
      <c r="AT114">
        <v>-103.58059833960827</v>
      </c>
      <c r="AU114">
        <v>-97.095112996694112</v>
      </c>
      <c r="AV114">
        <v>-85.594198177739372</v>
      </c>
      <c r="AW114">
        <v>-67.925972624823075</v>
      </c>
      <c r="AX114">
        <v>-54.880428723237358</v>
      </c>
      <c r="AY114">
        <v>-38.163371444496597</v>
      </c>
      <c r="AZ114">
        <v>-28.933999921676619</v>
      </c>
      <c r="BA114">
        <v>-22.045798451406153</v>
      </c>
      <c r="BB114">
        <v>-17.081126694566962</v>
      </c>
      <c r="BC114">
        <v>-17.610703897549957</v>
      </c>
      <c r="BD114">
        <v>2431.482624325834</v>
      </c>
      <c r="BE114">
        <v>2431.482624325834</v>
      </c>
      <c r="BF114">
        <v>2431.482624325834</v>
      </c>
      <c r="BG114">
        <v>2431.482624325834</v>
      </c>
      <c r="BH114">
        <v>1872.241620730892</v>
      </c>
      <c r="BI114">
        <v>1872.241620730892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35">
      <c r="A115">
        <v>353</v>
      </c>
      <c r="B115">
        <v>-96.712794514687971</v>
      </c>
      <c r="C115">
        <v>-100.40353562143576</v>
      </c>
      <c r="D115">
        <v>-103.93638318912186</v>
      </c>
      <c r="E115">
        <v>-107.19391911500557</v>
      </c>
      <c r="F115">
        <v>-110.19031827104959</v>
      </c>
      <c r="G115">
        <v>-112.93910711225909</v>
      </c>
      <c r="H115">
        <v>-115.45319199883802</v>
      </c>
      <c r="I115">
        <v>-126.26013511719256</v>
      </c>
      <c r="J115">
        <v>-131.4032841196119</v>
      </c>
      <c r="K115">
        <v>-132.449292989567</v>
      </c>
      <c r="L115">
        <v>-127.0565375007298</v>
      </c>
      <c r="M115">
        <v>-116.8074089636027</v>
      </c>
      <c r="N115">
        <v>-105.32356555390074</v>
      </c>
      <c r="O115">
        <v>-84.81948992859968</v>
      </c>
      <c r="P115">
        <v>-64.845824128295504</v>
      </c>
      <c r="Q115">
        <v>-50.52332050045252</v>
      </c>
      <c r="R115">
        <v>-45.320766809636702</v>
      </c>
      <c r="S115">
        <v>-41.138785746203041</v>
      </c>
      <c r="T115">
        <v>-122.74089692111787</v>
      </c>
      <c r="U115">
        <v>-129.04412237894826</v>
      </c>
      <c r="V115">
        <v>-140.68723705629935</v>
      </c>
      <c r="W115">
        <v>-154.96775602823041</v>
      </c>
      <c r="X115">
        <v>-174.0897984421722</v>
      </c>
      <c r="Y115">
        <v>-186.81322806020998</v>
      </c>
      <c r="Z115">
        <v>-180.33349579834709</v>
      </c>
      <c r="AA115">
        <v>-149.00056256823544</v>
      </c>
      <c r="AB115">
        <v>-118.97773735344508</v>
      </c>
      <c r="AC115">
        <v>-90.448861928866975</v>
      </c>
      <c r="AD115">
        <v>-64.362801913366511</v>
      </c>
      <c r="AE115">
        <v>-57.910722298408004</v>
      </c>
      <c r="AF115">
        <v>-122.74078693620086</v>
      </c>
      <c r="AG115">
        <v>-129.04402225924684</v>
      </c>
      <c r="AH115">
        <v>-140.68715568689703</v>
      </c>
      <c r="AI115">
        <v>-154.96769896302857</v>
      </c>
      <c r="AJ115">
        <v>-174.08977842149477</v>
      </c>
      <c r="AK115">
        <v>-186.88401434194429</v>
      </c>
      <c r="AL115">
        <v>-180.44762192066398</v>
      </c>
      <c r="AM115">
        <v>-149.0199252523424</v>
      </c>
      <c r="AN115">
        <v>-118.84265124306951</v>
      </c>
      <c r="AO115">
        <v>-89.900301579941171</v>
      </c>
      <c r="AP115">
        <v>-63.216616166851296</v>
      </c>
      <c r="AQ115">
        <v>-56.463854458501068</v>
      </c>
      <c r="AR115">
        <v>-114.65611726398213</v>
      </c>
      <c r="AS115">
        <v>-120.27914725005486</v>
      </c>
      <c r="AT115">
        <v>-130.70594901411235</v>
      </c>
      <c r="AU115">
        <v>-143.59758913044996</v>
      </c>
      <c r="AV115">
        <v>-161.23615079597769</v>
      </c>
      <c r="AW115">
        <v>-174.55971688455725</v>
      </c>
      <c r="AX115">
        <v>-171.31533060661297</v>
      </c>
      <c r="AY115">
        <v>-148.64399237308683</v>
      </c>
      <c r="AZ115">
        <v>-126.54567059643216</v>
      </c>
      <c r="BA115">
        <v>-106.43511033119117</v>
      </c>
      <c r="BB115">
        <v>-93.710703017008541</v>
      </c>
      <c r="BC115">
        <v>-93.817012424320595</v>
      </c>
      <c r="BD115">
        <v>1850.849591442324</v>
      </c>
      <c r="BE115">
        <v>1850.849591442324</v>
      </c>
      <c r="BF115">
        <v>1850.849591442324</v>
      </c>
      <c r="BG115">
        <v>1850.849591442324</v>
      </c>
      <c r="BH115">
        <v>1425.1541854105894</v>
      </c>
      <c r="BI115">
        <v>1425.1541854105894</v>
      </c>
      <c r="BJ115" t="s">
        <v>65</v>
      </c>
      <c r="BK115" t="s">
        <v>65</v>
      </c>
      <c r="BL115">
        <v>29.197164508596995</v>
      </c>
      <c r="BM115">
        <v>200</v>
      </c>
    </row>
    <row r="116" spans="1:65" x14ac:dyDescent="0.35">
      <c r="A116">
        <v>354</v>
      </c>
      <c r="B116">
        <v>-115.0336758667421</v>
      </c>
      <c r="C116">
        <v>-117.56625937875596</v>
      </c>
      <c r="D116">
        <v>-120.02182962549256</v>
      </c>
      <c r="E116">
        <v>-122.31732162133358</v>
      </c>
      <c r="F116">
        <v>-124.45958415649848</v>
      </c>
      <c r="G116">
        <v>-126.45519345844249</v>
      </c>
      <c r="H116">
        <v>-128.31046401774634</v>
      </c>
      <c r="I116">
        <v>-136.81813863090343</v>
      </c>
      <c r="J116">
        <v>-141.77269230337419</v>
      </c>
      <c r="K116">
        <v>-143.84868952842024</v>
      </c>
      <c r="L116">
        <v>-142.14484777254535</v>
      </c>
      <c r="M116">
        <v>-135.72824039859805</v>
      </c>
      <c r="N116">
        <v>-127.09542756939439</v>
      </c>
      <c r="O116">
        <v>-108.63224417287869</v>
      </c>
      <c r="P116">
        <v>-85.845757813806799</v>
      </c>
      <c r="Q116">
        <v>-64.580466557938038</v>
      </c>
      <c r="R116">
        <v>-56.559214817548735</v>
      </c>
      <c r="S116">
        <v>-56.292499326256326</v>
      </c>
      <c r="T116">
        <v>-138.88221780833169</v>
      </c>
      <c r="U116">
        <v>-142.2484803306092</v>
      </c>
      <c r="V116">
        <v>-148.51039226458465</v>
      </c>
      <c r="W116">
        <v>-156.28540443837412</v>
      </c>
      <c r="X116">
        <v>-166.93873428711845</v>
      </c>
      <c r="Y116">
        <v>-174.60115202322979</v>
      </c>
      <c r="Z116">
        <v>-170.86107649790728</v>
      </c>
      <c r="AA116">
        <v>-149.80523475081969</v>
      </c>
      <c r="AB116">
        <v>-126.21605486589434</v>
      </c>
      <c r="AC116">
        <v>-98.937213170333209</v>
      </c>
      <c r="AD116">
        <v>-65.230570318550306</v>
      </c>
      <c r="AE116">
        <v>-63.58602763163988</v>
      </c>
      <c r="AF116">
        <v>-138.88202038254673</v>
      </c>
      <c r="AG116">
        <v>-142.24829838330518</v>
      </c>
      <c r="AH116">
        <v>-148.51023958345937</v>
      </c>
      <c r="AI116">
        <v>-156.2852893456643</v>
      </c>
      <c r="AJ116">
        <v>-166.93867548691088</v>
      </c>
      <c r="AK116">
        <v>-174.6609942691654</v>
      </c>
      <c r="AL116">
        <v>-170.9714519699053</v>
      </c>
      <c r="AM116">
        <v>-149.89249332371728</v>
      </c>
      <c r="AN116">
        <v>-126.25106226292381</v>
      </c>
      <c r="AO116">
        <v>-98.61105692853863</v>
      </c>
      <c r="AP116">
        <v>-63.809689543001014</v>
      </c>
      <c r="AQ116">
        <v>-62.78698959268435</v>
      </c>
      <c r="AR116">
        <v>-98.871438720448339</v>
      </c>
      <c r="AS116">
        <v>-106.15597495159049</v>
      </c>
      <c r="AT116">
        <v>-119.68856738623919</v>
      </c>
      <c r="AU116">
        <v>-136.48681491417531</v>
      </c>
      <c r="AV116">
        <v>-159.72963568809917</v>
      </c>
      <c r="AW116">
        <v>-178.27372149330401</v>
      </c>
      <c r="AX116">
        <v>-176.05013766871124</v>
      </c>
      <c r="AY116">
        <v>-151.58213691132627</v>
      </c>
      <c r="AZ116">
        <v>-127.90963970474817</v>
      </c>
      <c r="BA116">
        <v>-107.84378981531694</v>
      </c>
      <c r="BB116">
        <v>-98.036102337925769</v>
      </c>
      <c r="BC116">
        <v>-94.293314763868139</v>
      </c>
      <c r="BD116">
        <v>1651.9266496081866</v>
      </c>
      <c r="BE116">
        <v>1651.9266496081866</v>
      </c>
      <c r="BF116">
        <v>1651.9266496081866</v>
      </c>
      <c r="BG116">
        <v>1651.9266496081866</v>
      </c>
      <c r="BH116">
        <v>1271.9835201983037</v>
      </c>
      <c r="BI116">
        <v>1271.9835201983037</v>
      </c>
      <c r="BJ116" t="s">
        <v>65</v>
      </c>
      <c r="BK116" t="s">
        <v>65</v>
      </c>
      <c r="BL116">
        <v>27.020424390219098</v>
      </c>
      <c r="BM116">
        <v>200</v>
      </c>
    </row>
    <row r="117" spans="1:65" x14ac:dyDescent="0.35">
      <c r="A117">
        <v>355</v>
      </c>
      <c r="B117">
        <v>-273.51509435583131</v>
      </c>
      <c r="C117">
        <v>-271.22180736506988</v>
      </c>
      <c r="D117">
        <v>-268.88203703094678</v>
      </c>
      <c r="E117">
        <v>-266.5742197495594</v>
      </c>
      <c r="F117">
        <v>-264.29721096530062</v>
      </c>
      <c r="G117">
        <v>-262.04992722042215</v>
      </c>
      <c r="H117">
        <v>-259.83134304581256</v>
      </c>
      <c r="I117">
        <v>-247.07169168714526</v>
      </c>
      <c r="J117">
        <v>-235.68671361066919</v>
      </c>
      <c r="K117">
        <v>-224.69179795553427</v>
      </c>
      <c r="L117">
        <v>-204.33367927324522</v>
      </c>
      <c r="M117">
        <v>-185.90033542160859</v>
      </c>
      <c r="N117">
        <v>-169.28944081230219</v>
      </c>
      <c r="O117">
        <v>-141.33584497781547</v>
      </c>
      <c r="P117">
        <v>-111.18854254071428</v>
      </c>
      <c r="Q117">
        <v>-83.617864053080467</v>
      </c>
      <c r="R117">
        <v>-72.29861000624976</v>
      </c>
      <c r="S117">
        <v>-69.320273548719655</v>
      </c>
      <c r="T117">
        <v>-338.14682027408963</v>
      </c>
      <c r="U117">
        <v>-331.86667164725236</v>
      </c>
      <c r="V117">
        <v>-319.71011051658047</v>
      </c>
      <c r="W117">
        <v>-303.3829700665828</v>
      </c>
      <c r="X117">
        <v>-276.40247292745892</v>
      </c>
      <c r="Y117">
        <v>-239.16949178064857</v>
      </c>
      <c r="Z117">
        <v>-213.59899836504221</v>
      </c>
      <c r="AA117">
        <v>-177.54710648558302</v>
      </c>
      <c r="AB117">
        <v>-148.92886757014733</v>
      </c>
      <c r="AC117">
        <v>-113.83064712113273</v>
      </c>
      <c r="AD117">
        <v>-57.639661094869425</v>
      </c>
      <c r="AE117">
        <v>-53.036159164978407</v>
      </c>
      <c r="AF117">
        <v>-338.1461768236739</v>
      </c>
      <c r="AG117">
        <v>-331.86599808532907</v>
      </c>
      <c r="AH117">
        <v>-319.70940207707503</v>
      </c>
      <c r="AI117">
        <v>-303.38226889585303</v>
      </c>
      <c r="AJ117">
        <v>-276.40194591727868</v>
      </c>
      <c r="AK117">
        <v>-239.18075752398767</v>
      </c>
      <c r="AL117">
        <v>-213.62413399453564</v>
      </c>
      <c r="AM117">
        <v>-177.49905415412698</v>
      </c>
      <c r="AN117">
        <v>-148.82113636546651</v>
      </c>
      <c r="AO117">
        <v>-113.20887865017764</v>
      </c>
      <c r="AP117">
        <v>-54.396798316983968</v>
      </c>
      <c r="AQ117">
        <v>-50.169074914962025</v>
      </c>
      <c r="AR117">
        <v>-237.20370896738621</v>
      </c>
      <c r="AS117">
        <v>-241.22130929435517</v>
      </c>
      <c r="AT117">
        <v>-248.21062890341722</v>
      </c>
      <c r="AU117">
        <v>-255.72748465876521</v>
      </c>
      <c r="AV117">
        <v>-262.24004629849537</v>
      </c>
      <c r="AW117">
        <v>-254.39557949198249</v>
      </c>
      <c r="AX117">
        <v>-232.794374102158</v>
      </c>
      <c r="AY117">
        <v>-185.67050813690264</v>
      </c>
      <c r="AZ117">
        <v>-152.90974068751723</v>
      </c>
      <c r="BA117">
        <v>-130.85432597411582</v>
      </c>
      <c r="BB117">
        <v>-130.96715842364819</v>
      </c>
      <c r="BC117">
        <v>-130.02185864675462</v>
      </c>
      <c r="BD117">
        <v>1463.5989849610894</v>
      </c>
      <c r="BE117">
        <v>1463.5989849610894</v>
      </c>
      <c r="BF117">
        <v>1463.5989849610894</v>
      </c>
      <c r="BG117">
        <v>1463.5989849610894</v>
      </c>
      <c r="BH117">
        <v>1126.9712184200389</v>
      </c>
      <c r="BI117">
        <v>1126.9712184200389</v>
      </c>
      <c r="BJ117" t="s">
        <v>65</v>
      </c>
      <c r="BK117" t="s">
        <v>65</v>
      </c>
      <c r="BL117">
        <v>26.321957069871399</v>
      </c>
      <c r="BM117">
        <v>200</v>
      </c>
    </row>
    <row r="118" spans="1:65" x14ac:dyDescent="0.35">
      <c r="A118">
        <v>356</v>
      </c>
      <c r="B118">
        <v>-243.61432931409158</v>
      </c>
      <c r="C118">
        <v>-246.09721552646971</v>
      </c>
      <c r="D118">
        <v>-248.26678924354323</v>
      </c>
      <c r="E118">
        <v>-250.0550503111123</v>
      </c>
      <c r="F118">
        <v>-251.48544343584354</v>
      </c>
      <c r="G118">
        <v>-252.58025086593219</v>
      </c>
      <c r="H118">
        <v>-253.36064535945192</v>
      </c>
      <c r="I118">
        <v>-252.49852507926278</v>
      </c>
      <c r="J118">
        <v>-245.09686941645302</v>
      </c>
      <c r="K118">
        <v>-233.07891537778295</v>
      </c>
      <c r="L118">
        <v>-202.97046908818774</v>
      </c>
      <c r="M118">
        <v>-171.97288016995608</v>
      </c>
      <c r="N118">
        <v>-144.47655865904656</v>
      </c>
      <c r="O118">
        <v>-104.41729727332768</v>
      </c>
      <c r="P118">
        <v>-74.434169874430452</v>
      </c>
      <c r="Q118">
        <v>-59.652071908608065</v>
      </c>
      <c r="R118">
        <v>-54.17244030983877</v>
      </c>
      <c r="S118">
        <v>-41.28319221543164</v>
      </c>
      <c r="T118">
        <v>-221.44704834007229</v>
      </c>
      <c r="U118">
        <v>-225.33986730288129</v>
      </c>
      <c r="V118">
        <v>-232.27810683667343</v>
      </c>
      <c r="W118">
        <v>-240.14895716155439</v>
      </c>
      <c r="X118">
        <v>-248.40429633104128</v>
      </c>
      <c r="Y118">
        <v>-245.31743544864099</v>
      </c>
      <c r="Z118">
        <v>-227.35591371198007</v>
      </c>
      <c r="AA118">
        <v>-179.71381767642771</v>
      </c>
      <c r="AB118">
        <v>-137.70642606284576</v>
      </c>
      <c r="AC118">
        <v>-95.753227346438123</v>
      </c>
      <c r="AD118">
        <v>-48.598362541748891</v>
      </c>
      <c r="AE118">
        <v>-38.209035683426166</v>
      </c>
      <c r="AF118">
        <v>-204.36642758533466</v>
      </c>
      <c r="AG118">
        <v>-209.68808974017435</v>
      </c>
      <c r="AH118">
        <v>-219.31685199702406</v>
      </c>
      <c r="AI118">
        <v>-230.61818029720118</v>
      </c>
      <c r="AJ118">
        <v>-243.93847092094106</v>
      </c>
      <c r="AK118">
        <v>-246.06999260445372</v>
      </c>
      <c r="AL118">
        <v>-229.6136376683522</v>
      </c>
      <c r="AM118">
        <v>-180.85159278351114</v>
      </c>
      <c r="AN118">
        <v>-137.11637933934693</v>
      </c>
      <c r="AO118">
        <v>-93.740137028500882</v>
      </c>
      <c r="AP118">
        <v>-45.87224384642159</v>
      </c>
      <c r="AQ118">
        <v>-33.537066901154489</v>
      </c>
      <c r="AR118">
        <v>-238.65961513931234</v>
      </c>
      <c r="AS118">
        <v>-242.59579257075799</v>
      </c>
      <c r="AT118">
        <v>-249.36519840895889</v>
      </c>
      <c r="AU118">
        <v>-256.43641632838722</v>
      </c>
      <c r="AV118">
        <v>-261.72401229613325</v>
      </c>
      <c r="AW118">
        <v>-250.59620390752769</v>
      </c>
      <c r="AX118">
        <v>-225.25201743034248</v>
      </c>
      <c r="AY118">
        <v>-171.03787314223032</v>
      </c>
      <c r="AZ118">
        <v>-132.71740414071289</v>
      </c>
      <c r="BA118">
        <v>-105.10166642386943</v>
      </c>
      <c r="BB118">
        <v>-99.456991824118418</v>
      </c>
      <c r="BC118">
        <v>-100.7763238117566</v>
      </c>
      <c r="BD118">
        <v>1802.5851890351323</v>
      </c>
      <c r="BE118">
        <v>1802.5851890351323</v>
      </c>
      <c r="BF118">
        <v>1802.5851890351323</v>
      </c>
      <c r="BG118">
        <v>1802.5851890351323</v>
      </c>
      <c r="BH118">
        <v>1387.9905955570518</v>
      </c>
      <c r="BI118">
        <v>1387.9905955570518</v>
      </c>
      <c r="BJ118" t="s">
        <v>65</v>
      </c>
      <c r="BK118" t="s">
        <v>65</v>
      </c>
      <c r="BL118">
        <v>25.657054280354785</v>
      </c>
      <c r="BM118">
        <v>200</v>
      </c>
    </row>
    <row r="119" spans="1:65" x14ac:dyDescent="0.35">
      <c r="A119">
        <v>357</v>
      </c>
      <c r="B119">
        <v>-250.6392583797446</v>
      </c>
      <c r="C119">
        <v>-250.35903160319975</v>
      </c>
      <c r="D119">
        <v>-249.8793013385235</v>
      </c>
      <c r="E119">
        <v>-249.21944438342695</v>
      </c>
      <c r="F119">
        <v>-248.3918775853513</v>
      </c>
      <c r="G119">
        <v>-247.40838278609058</v>
      </c>
      <c r="H119">
        <v>-246.28013611166313</v>
      </c>
      <c r="I119">
        <v>-237.02721102278457</v>
      </c>
      <c r="J119">
        <v>-225.33308464189301</v>
      </c>
      <c r="K119">
        <v>-211.77723274655401</v>
      </c>
      <c r="L119">
        <v>-183.40995952245069</v>
      </c>
      <c r="M119">
        <v>-156.88598117518839</v>
      </c>
      <c r="N119">
        <v>-134.17017172691646</v>
      </c>
      <c r="O119">
        <v>-101.18111105408965</v>
      </c>
      <c r="P119">
        <v>-75.05619133713067</v>
      </c>
      <c r="Q119">
        <v>-59.543830678529737</v>
      </c>
      <c r="R119">
        <v>-53.418095643825922</v>
      </c>
      <c r="S119">
        <v>-44.026669547259509</v>
      </c>
      <c r="T119">
        <v>-233.48653875275923</v>
      </c>
      <c r="U119">
        <v>-235.5652275230274</v>
      </c>
      <c r="V119">
        <v>-239.17449609756031</v>
      </c>
      <c r="W119">
        <v>-243.01144241732578</v>
      </c>
      <c r="X119">
        <v>-246.00203693662039</v>
      </c>
      <c r="Y119">
        <v>-239.83540416130052</v>
      </c>
      <c r="Z119">
        <v>-223.8855441677388</v>
      </c>
      <c r="AA119">
        <v>-183.90104622703171</v>
      </c>
      <c r="AB119">
        <v>-147.56340846837477</v>
      </c>
      <c r="AC119">
        <v>-108.709504246511</v>
      </c>
      <c r="AD119">
        <v>-59.431994409985393</v>
      </c>
      <c r="AE119">
        <v>-49.691891398579017</v>
      </c>
      <c r="AF119">
        <v>-233.47951871844282</v>
      </c>
      <c r="AG119">
        <v>-235.55848760870396</v>
      </c>
      <c r="AH119">
        <v>-239.16830590136314</v>
      </c>
      <c r="AI119">
        <v>-243.00600623520779</v>
      </c>
      <c r="AJ119">
        <v>-245.99788400101164</v>
      </c>
      <c r="AK119">
        <v>-239.89016784947179</v>
      </c>
      <c r="AL119">
        <v>-223.97795126101821</v>
      </c>
      <c r="AM119">
        <v>-183.88142235107125</v>
      </c>
      <c r="AN119">
        <v>-147.36972375894945</v>
      </c>
      <c r="AO119">
        <v>-107.8913571342699</v>
      </c>
      <c r="AP119">
        <v>-56.502503835831952</v>
      </c>
      <c r="AQ119">
        <v>-46.164347312668689</v>
      </c>
      <c r="AR119">
        <v>-257.73334228426728</v>
      </c>
      <c r="AS119">
        <v>-258.58464101285733</v>
      </c>
      <c r="AT119">
        <v>-259.60620945244199</v>
      </c>
      <c r="AU119">
        <v>-259.50253215525731</v>
      </c>
      <c r="AV119">
        <v>-254.7378131108002</v>
      </c>
      <c r="AW119">
        <v>-235.37219050426683</v>
      </c>
      <c r="AX119">
        <v>-210.61329557241396</v>
      </c>
      <c r="AY119">
        <v>-166.34432283652234</v>
      </c>
      <c r="AZ119">
        <v>-137.95492031978816</v>
      </c>
      <c r="BA119">
        <v>-119.08856721384528</v>
      </c>
      <c r="BB119">
        <v>-117.68677175554254</v>
      </c>
      <c r="BC119">
        <v>-117.50225899685114</v>
      </c>
      <c r="BD119">
        <v>1817.4999590653247</v>
      </c>
      <c r="BE119">
        <v>1817.4999590653247</v>
      </c>
      <c r="BF119">
        <v>1817.4999590653247</v>
      </c>
      <c r="BG119">
        <v>1817.4999590653247</v>
      </c>
      <c r="BH119">
        <v>1399.4749684803</v>
      </c>
      <c r="BI119">
        <v>1399.4749684803</v>
      </c>
      <c r="BJ119" t="s">
        <v>65</v>
      </c>
      <c r="BK119" t="s">
        <v>65</v>
      </c>
      <c r="BL119">
        <v>28.456613612800062</v>
      </c>
      <c r="BM119">
        <v>200</v>
      </c>
    </row>
    <row r="120" spans="1:65" x14ac:dyDescent="0.35">
      <c r="A120">
        <v>358</v>
      </c>
      <c r="B120">
        <v>-265.94626713129043</v>
      </c>
      <c r="C120">
        <v>-259.62564369309149</v>
      </c>
      <c r="D120">
        <v>-253.31887479458842</v>
      </c>
      <c r="E120">
        <v>-247.23826358313491</v>
      </c>
      <c r="F120">
        <v>-241.37452928108499</v>
      </c>
      <c r="G120">
        <v>-235.7187825267456</v>
      </c>
      <c r="H120">
        <v>-230.26250883417819</v>
      </c>
      <c r="I120">
        <v>-201.28036946426934</v>
      </c>
      <c r="J120">
        <v>-178.35947989938995</v>
      </c>
      <c r="K120">
        <v>-159.29508730103038</v>
      </c>
      <c r="L120">
        <v>-130.28315017163075</v>
      </c>
      <c r="M120">
        <v>-109.55378021668346</v>
      </c>
      <c r="N120">
        <v>-94.131087057500281</v>
      </c>
      <c r="O120">
        <v>-72.740587836162135</v>
      </c>
      <c r="P120">
        <v>-53.188569572829792</v>
      </c>
      <c r="Q120">
        <v>-36.317557617935456</v>
      </c>
      <c r="R120">
        <v>-29.136674805199934</v>
      </c>
      <c r="S120">
        <v>-26.50905605601918</v>
      </c>
      <c r="T120">
        <v>-288.90632649394144</v>
      </c>
      <c r="U120">
        <v>-280.86626993479916</v>
      </c>
      <c r="V120">
        <v>-265.39533956201234</v>
      </c>
      <c r="W120">
        <v>-244.85184828206917</v>
      </c>
      <c r="X120">
        <v>-211.74126766687618</v>
      </c>
      <c r="Y120">
        <v>-168.99354127929982</v>
      </c>
      <c r="Z120">
        <v>-143.45541935291962</v>
      </c>
      <c r="AA120">
        <v>-114.62672743511895</v>
      </c>
      <c r="AB120">
        <v>-95.366753198738124</v>
      </c>
      <c r="AC120">
        <v>-71.622516769503306</v>
      </c>
      <c r="AD120">
        <v>-29.019400102664115</v>
      </c>
      <c r="AE120">
        <v>-23.57369782810509</v>
      </c>
      <c r="AF120">
        <v>-288.90112264299961</v>
      </c>
      <c r="AG120">
        <v>-280.86146067471259</v>
      </c>
      <c r="AH120">
        <v>-265.39127405424472</v>
      </c>
      <c r="AI120">
        <v>-244.84873293542131</v>
      </c>
      <c r="AJ120">
        <v>-211.73956179255489</v>
      </c>
      <c r="AK120">
        <v>-168.97832435618821</v>
      </c>
      <c r="AL120">
        <v>-143.42841696905154</v>
      </c>
      <c r="AM120">
        <v>-114.52349566175548</v>
      </c>
      <c r="AN120">
        <v>-95.213448343303114</v>
      </c>
      <c r="AO120">
        <v>-71.096025337892513</v>
      </c>
      <c r="AP120">
        <v>-26.252528206193727</v>
      </c>
      <c r="AQ120">
        <v>-20.646610848015118</v>
      </c>
      <c r="AR120">
        <v>-257.74985528711119</v>
      </c>
      <c r="AS120">
        <v>-254.30305836802503</v>
      </c>
      <c r="AT120">
        <v>-247.24597460170435</v>
      </c>
      <c r="AU120">
        <v>-236.8822113948554</v>
      </c>
      <c r="AV120">
        <v>-217.13033073078762</v>
      </c>
      <c r="AW120">
        <v>-183.20196540106286</v>
      </c>
      <c r="AX120">
        <v>-155.53945749835103</v>
      </c>
      <c r="AY120">
        <v>-118.01800412130973</v>
      </c>
      <c r="AZ120">
        <v>-98.065792345807367</v>
      </c>
      <c r="BA120">
        <v>-86.240600364188708</v>
      </c>
      <c r="BB120">
        <v>-85.468315996535438</v>
      </c>
      <c r="BC120">
        <v>-84.774980483229214</v>
      </c>
      <c r="BD120">
        <v>2132.4971791811736</v>
      </c>
      <c r="BE120">
        <v>2132.4971791811736</v>
      </c>
      <c r="BF120">
        <v>2132.4971791811736</v>
      </c>
      <c r="BG120">
        <v>2132.4971791811736</v>
      </c>
      <c r="BH120">
        <v>1642.0228279695034</v>
      </c>
      <c r="BI120">
        <v>1642.0228279695034</v>
      </c>
      <c r="BJ120" t="s">
        <v>65</v>
      </c>
      <c r="BK120" t="s">
        <v>65</v>
      </c>
      <c r="BL120">
        <v>29.626408412817756</v>
      </c>
      <c r="BM120">
        <v>200</v>
      </c>
    </row>
    <row r="121" spans="1:65" x14ac:dyDescent="0.35">
      <c r="A121">
        <v>359</v>
      </c>
      <c r="B121">
        <v>-234.43852954026684</v>
      </c>
      <c r="C121">
        <v>-223.15867753440187</v>
      </c>
      <c r="D121">
        <v>-212.00059389342221</v>
      </c>
      <c r="E121">
        <v>-201.33959323176481</v>
      </c>
      <c r="F121">
        <v>-191.15407382546204</v>
      </c>
      <c r="G121">
        <v>-181.4233528749723</v>
      </c>
      <c r="H121">
        <v>-172.12762777799131</v>
      </c>
      <c r="I121">
        <v>-124.48112094704557</v>
      </c>
      <c r="J121">
        <v>-89.280118256777271</v>
      </c>
      <c r="K121">
        <v>-62.395787515501198</v>
      </c>
      <c r="L121">
        <v>-26.963306665285582</v>
      </c>
      <c r="M121">
        <v>-7.0226724578945081</v>
      </c>
      <c r="N121">
        <v>4.1970832521440187</v>
      </c>
      <c r="O121">
        <v>14.425284395701635</v>
      </c>
      <c r="P121">
        <v>20.076444202562492</v>
      </c>
      <c r="Q121">
        <v>25.551570564165058</v>
      </c>
      <c r="R121">
        <v>29.431177986717767</v>
      </c>
      <c r="S121">
        <v>33.096185724374799</v>
      </c>
      <c r="T121">
        <v>-212.36325949883795</v>
      </c>
      <c r="U121">
        <v>-200.40571288811984</v>
      </c>
      <c r="V121">
        <v>-177.54553945062625</v>
      </c>
      <c r="W121">
        <v>-147.56697584110387</v>
      </c>
      <c r="X121">
        <v>-100.58236798332604</v>
      </c>
      <c r="Y121">
        <v>-44.727533319296256</v>
      </c>
      <c r="Z121">
        <v>-17.553858472413587</v>
      </c>
      <c r="AA121">
        <v>0.24412970557330382</v>
      </c>
      <c r="AB121">
        <v>4.2824729361960747</v>
      </c>
      <c r="AC121">
        <v>9.6432612387641754</v>
      </c>
      <c r="AD121">
        <v>28.752556213278019</v>
      </c>
      <c r="AE121">
        <v>31.194644239905255</v>
      </c>
      <c r="AF121">
        <v>-195.1906273416281</v>
      </c>
      <c r="AG121">
        <v>-184.49163453385586</v>
      </c>
      <c r="AH121">
        <v>-164.01492048770376</v>
      </c>
      <c r="AI121">
        <v>-137.10775022346672</v>
      </c>
      <c r="AJ121">
        <v>-94.76159633032097</v>
      </c>
      <c r="AK121">
        <v>-43.820256870992608</v>
      </c>
      <c r="AL121">
        <v>-18.3913476488657</v>
      </c>
      <c r="AM121">
        <v>-0.4946840295429189</v>
      </c>
      <c r="AN121">
        <v>4.5005208264257277</v>
      </c>
      <c r="AO121">
        <v>10.625504777761266</v>
      </c>
      <c r="AP121">
        <v>30.568946115852107</v>
      </c>
      <c r="AQ121">
        <v>33.96773720326145</v>
      </c>
      <c r="AR121">
        <v>-241.604106273756</v>
      </c>
      <c r="AS121">
        <v>-229.82739095988009</v>
      </c>
      <c r="AT121">
        <v>-207.04631295597295</v>
      </c>
      <c r="AU121">
        <v>-176.55080367559975</v>
      </c>
      <c r="AV121">
        <v>-126.86370573058252</v>
      </c>
      <c r="AW121">
        <v>-62.435630910708319</v>
      </c>
      <c r="AX121">
        <v>-26.39340733568741</v>
      </c>
      <c r="AY121">
        <v>2.8666822444088638</v>
      </c>
      <c r="AZ121">
        <v>9.3138177398074262</v>
      </c>
      <c r="BA121">
        <v>8.9331487314416727</v>
      </c>
      <c r="BB121">
        <v>7.5980260179531189</v>
      </c>
      <c r="BC121">
        <v>10.227068100078714</v>
      </c>
      <c r="BD121">
        <v>2800.8292713177043</v>
      </c>
      <c r="BE121">
        <v>2800.8292713177043</v>
      </c>
      <c r="BF121">
        <v>2800.8292713177043</v>
      </c>
      <c r="BG121">
        <v>2800.8292713177043</v>
      </c>
      <c r="BH121">
        <v>2156.6385389146321</v>
      </c>
      <c r="BI121">
        <v>2156.6385389146321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35">
      <c r="A122">
        <v>360</v>
      </c>
      <c r="B122">
        <v>-200.52157591984286</v>
      </c>
      <c r="C122">
        <v>-190.57584095189225</v>
      </c>
      <c r="D122">
        <v>-180.69648081686148</v>
      </c>
      <c r="E122">
        <v>-171.21734638723942</v>
      </c>
      <c r="F122">
        <v>-162.12284328267498</v>
      </c>
      <c r="G122">
        <v>-153.39798651980263</v>
      </c>
      <c r="H122">
        <v>-145.02837626888268</v>
      </c>
      <c r="I122">
        <v>-101.53256235900211</v>
      </c>
      <c r="J122">
        <v>-68.649847914264356</v>
      </c>
      <c r="K122">
        <v>-42.996493191385376</v>
      </c>
      <c r="L122">
        <v>-8.4114055566700952</v>
      </c>
      <c r="M122">
        <v>11.215376378367406</v>
      </c>
      <c r="N122">
        <v>21.772432047392208</v>
      </c>
      <c r="O122">
        <v>29.00234019277373</v>
      </c>
      <c r="P122">
        <v>27.983955311915722</v>
      </c>
      <c r="Q122">
        <v>24.785153730737115</v>
      </c>
      <c r="R122">
        <v>26.132136414497644</v>
      </c>
      <c r="S122">
        <v>34.950364274300775</v>
      </c>
      <c r="T122">
        <v>-178.35011549027939</v>
      </c>
      <c r="U122">
        <v>-169.40741962378479</v>
      </c>
      <c r="V122">
        <v>-152.23610976855602</v>
      </c>
      <c r="W122">
        <v>-129.54351293461204</v>
      </c>
      <c r="X122">
        <v>-93.44608597659419</v>
      </c>
      <c r="Y122">
        <v>-49.075502254423213</v>
      </c>
      <c r="Z122">
        <v>-26.136042480873478</v>
      </c>
      <c r="AA122">
        <v>-9.4973761467183344</v>
      </c>
      <c r="AB122">
        <v>-5.7405248118043426</v>
      </c>
      <c r="AC122">
        <v>-3.2610851403721415</v>
      </c>
      <c r="AD122">
        <v>5.3044713778634121</v>
      </c>
      <c r="AE122">
        <v>6.5641934813287506</v>
      </c>
      <c r="AF122">
        <v>-161.27367372221909</v>
      </c>
      <c r="AG122">
        <v>-153.7601402069111</v>
      </c>
      <c r="AH122">
        <v>-139.27990353493306</v>
      </c>
      <c r="AI122">
        <v>-120.0183661174007</v>
      </c>
      <c r="AJ122">
        <v>-88.986364815074012</v>
      </c>
      <c r="AK122">
        <v>-49.654389478001988</v>
      </c>
      <c r="AL122">
        <v>-28.128143847140073</v>
      </c>
      <c r="AM122">
        <v>-10.530532991642957</v>
      </c>
      <c r="AN122">
        <v>-5.3328324793534829</v>
      </c>
      <c r="AO122">
        <v>-2.1109425733243508</v>
      </c>
      <c r="AP122">
        <v>5.7261006929098386</v>
      </c>
      <c r="AQ122">
        <v>8.1981993077868278</v>
      </c>
      <c r="AR122">
        <v>-228.05544636839613</v>
      </c>
      <c r="AS122">
        <v>-215.75568758339824</v>
      </c>
      <c r="AT122">
        <v>-192.1248041602997</v>
      </c>
      <c r="AU122">
        <v>-160.87211437673474</v>
      </c>
      <c r="AV122">
        <v>-111.13507465153491</v>
      </c>
      <c r="AW122">
        <v>-50.141419564842565</v>
      </c>
      <c r="AX122">
        <v>-19.397152189582282</v>
      </c>
      <c r="AY122">
        <v>-0.11869614643840454</v>
      </c>
      <c r="AZ122">
        <v>-9.7419955474228881E-2</v>
      </c>
      <c r="BA122">
        <v>-4.5450959030704503</v>
      </c>
      <c r="BB122">
        <v>-5.8773860985499029</v>
      </c>
      <c r="BC122">
        <v>-4.3667874381255603</v>
      </c>
      <c r="BD122">
        <v>2846.1075592671814</v>
      </c>
      <c r="BE122">
        <v>2846.1075592671814</v>
      </c>
      <c r="BF122">
        <v>2846.1075592671814</v>
      </c>
      <c r="BG122">
        <v>2846.1075592671814</v>
      </c>
      <c r="BH122">
        <v>2191.5028206357297</v>
      </c>
      <c r="BI122">
        <v>2191.5028206357297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35">
      <c r="A123">
        <v>361</v>
      </c>
      <c r="B123">
        <v>-41.12766846711073</v>
      </c>
      <c r="C123">
        <v>-33.539651105140564</v>
      </c>
      <c r="D123">
        <v>-26.118059957481591</v>
      </c>
      <c r="E123">
        <v>-19.111178996430166</v>
      </c>
      <c r="F123">
        <v>-12.499072590977725</v>
      </c>
      <c r="G123">
        <v>-6.2626964215201086</v>
      </c>
      <c r="H123">
        <v>-0.38385890923316179</v>
      </c>
      <c r="I123">
        <v>28.301118692320159</v>
      </c>
      <c r="J123">
        <v>47.340772346527658</v>
      </c>
      <c r="K123">
        <v>60.066874029361188</v>
      </c>
      <c r="L123">
        <v>72.622848891845948</v>
      </c>
      <c r="M123">
        <v>75.477313960936044</v>
      </c>
      <c r="N123">
        <v>73.992349698176753</v>
      </c>
      <c r="O123">
        <v>67.865971571884828</v>
      </c>
      <c r="P123">
        <v>61.915717998103432</v>
      </c>
      <c r="Q123">
        <v>61.61691513263262</v>
      </c>
      <c r="R123">
        <v>64.585884590506183</v>
      </c>
      <c r="S123">
        <v>68.789231555245124</v>
      </c>
      <c r="T123">
        <v>-31.054540707420237</v>
      </c>
      <c r="U123">
        <v>-26.128103356285251</v>
      </c>
      <c r="V123">
        <v>-16.747228687695113</v>
      </c>
      <c r="W123">
        <v>-4.5413928612895313</v>
      </c>
      <c r="X123">
        <v>14.239112646719093</v>
      </c>
      <c r="Y123">
        <v>35.264058684931001</v>
      </c>
      <c r="Z123">
        <v>43.671290937846024</v>
      </c>
      <c r="AA123">
        <v>44.311039268962737</v>
      </c>
      <c r="AB123">
        <v>39.170413177602242</v>
      </c>
      <c r="AC123">
        <v>32.75398213986751</v>
      </c>
      <c r="AD123">
        <v>26.097100243149608</v>
      </c>
      <c r="AE123">
        <v>22.957569763921367</v>
      </c>
      <c r="AF123">
        <v>-31.06038355611955</v>
      </c>
      <c r="AG123">
        <v>-26.133511023435986</v>
      </c>
      <c r="AH123">
        <v>-16.751814737702084</v>
      </c>
      <c r="AI123">
        <v>-4.5449260699857721</v>
      </c>
      <c r="AJ123">
        <v>14.237151285620767</v>
      </c>
      <c r="AK123">
        <v>35.303758512795561</v>
      </c>
      <c r="AL123">
        <v>43.748405886734687</v>
      </c>
      <c r="AM123">
        <v>44.417489067908875</v>
      </c>
      <c r="AN123">
        <v>39.283466130000043</v>
      </c>
      <c r="AO123">
        <v>32.808950529834362</v>
      </c>
      <c r="AP123">
        <v>26.069333538569285</v>
      </c>
      <c r="AQ123">
        <v>22.626179715181035</v>
      </c>
      <c r="AR123">
        <v>-101.78794323247539</v>
      </c>
      <c r="AS123">
        <v>-90.976287901080937</v>
      </c>
      <c r="AT123">
        <v>-70.515462780951708</v>
      </c>
      <c r="AU123">
        <v>-44.188320141240396</v>
      </c>
      <c r="AV123">
        <v>-4.5842253260921364</v>
      </c>
      <c r="AW123">
        <v>37.151316035378827</v>
      </c>
      <c r="AX123">
        <v>51.385468424452668</v>
      </c>
      <c r="AY123">
        <v>47.958616233526385</v>
      </c>
      <c r="AZ123">
        <v>36.567192201373416</v>
      </c>
      <c r="BA123">
        <v>26.97651464883058</v>
      </c>
      <c r="BB123">
        <v>29.12136998183809</v>
      </c>
      <c r="BC123">
        <v>27.808943092378495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35">
      <c r="A124">
        <v>362</v>
      </c>
      <c r="B124">
        <v>-51.287067006061669</v>
      </c>
      <c r="C124">
        <v>-38.181252820940202</v>
      </c>
      <c r="D124">
        <v>-25.515646331972714</v>
      </c>
      <c r="E124">
        <v>-13.710317732807606</v>
      </c>
      <c r="F124">
        <v>-2.7199696069130779</v>
      </c>
      <c r="G124">
        <v>7.4985693311974133</v>
      </c>
      <c r="H124">
        <v>16.986438755661123</v>
      </c>
      <c r="I124">
        <v>60.639415840574237</v>
      </c>
      <c r="J124">
        <v>85.626937632796299</v>
      </c>
      <c r="K124">
        <v>98.758254481097765</v>
      </c>
      <c r="L124">
        <v>102.85985124750769</v>
      </c>
      <c r="M124">
        <v>92.741313920951598</v>
      </c>
      <c r="N124">
        <v>78.636375586107064</v>
      </c>
      <c r="O124">
        <v>54.632626494333024</v>
      </c>
      <c r="P124">
        <v>39.248204992195568</v>
      </c>
      <c r="Q124">
        <v>40.325894057042092</v>
      </c>
      <c r="R124">
        <v>43.142278405196713</v>
      </c>
      <c r="S124">
        <v>34.153892644235576</v>
      </c>
      <c r="T124">
        <v>-44.492601611627535</v>
      </c>
      <c r="U124">
        <v>-35.181763151996144</v>
      </c>
      <c r="V124">
        <v>-17.650279196636877</v>
      </c>
      <c r="W124">
        <v>4.6873297460743588</v>
      </c>
      <c r="X124">
        <v>37.537193890180426</v>
      </c>
      <c r="Y124">
        <v>69.516572889761974</v>
      </c>
      <c r="Z124">
        <v>76.883856870676652</v>
      </c>
      <c r="AA124">
        <v>64.013489633916805</v>
      </c>
      <c r="AB124">
        <v>45.623163149657586</v>
      </c>
      <c r="AC124">
        <v>27.531811682781349</v>
      </c>
      <c r="AD124">
        <v>10.573913354148118</v>
      </c>
      <c r="AE124">
        <v>-1.3601816167955332</v>
      </c>
      <c r="AF124">
        <v>-44.495500560466084</v>
      </c>
      <c r="AG124">
        <v>-35.184426510166261</v>
      </c>
      <c r="AH124">
        <v>-17.652498880096136</v>
      </c>
      <c r="AI124">
        <v>4.6856759061029987</v>
      </c>
      <c r="AJ124">
        <v>37.536376061256604</v>
      </c>
      <c r="AK124">
        <v>69.582259319468164</v>
      </c>
      <c r="AL124">
        <v>76.992292990470176</v>
      </c>
      <c r="AM124">
        <v>64.068371485619252</v>
      </c>
      <c r="AN124">
        <v>45.509085242886258</v>
      </c>
      <c r="AO124">
        <v>27.028510290836376</v>
      </c>
      <c r="AP124">
        <v>9.2272238745116226</v>
      </c>
      <c r="AQ124">
        <v>-4.457920637738269</v>
      </c>
      <c r="AR124">
        <v>-60.523804009039587</v>
      </c>
      <c r="AS124">
        <v>-50.191166832874238</v>
      </c>
      <c r="AT124">
        <v>-30.828301495681444</v>
      </c>
      <c r="AU124">
        <v>-6.3767204215139923</v>
      </c>
      <c r="AV124">
        <v>28.888153963898198</v>
      </c>
      <c r="AW124">
        <v>61.153189140092451</v>
      </c>
      <c r="AX124">
        <v>66.127697731871507</v>
      </c>
      <c r="AY124">
        <v>47.753224106420745</v>
      </c>
      <c r="AZ124">
        <v>26.66041401092653</v>
      </c>
      <c r="BA124">
        <v>9.605988682872546</v>
      </c>
      <c r="BB124">
        <v>7.903565861338488</v>
      </c>
      <c r="BC124">
        <v>6.8340148132918497</v>
      </c>
      <c r="BD124">
        <v>2958.9632377685448</v>
      </c>
      <c r="BE124">
        <v>2958.9632377685448</v>
      </c>
      <c r="BF124">
        <v>2958.9632377685448</v>
      </c>
      <c r="BG124">
        <v>2958.9632377685448</v>
      </c>
      <c r="BH124">
        <v>2278.4016930817797</v>
      </c>
      <c r="BI124">
        <v>2278.4016930817797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35">
      <c r="A125">
        <v>363</v>
      </c>
      <c r="B125">
        <v>-40.468586541793151</v>
      </c>
      <c r="C125">
        <v>-23.411615378469836</v>
      </c>
      <c r="D125">
        <v>-6.9432554191778406</v>
      </c>
      <c r="E125">
        <v>8.391326184298137</v>
      </c>
      <c r="F125">
        <v>22.652799917845037</v>
      </c>
      <c r="G125">
        <v>35.898958291488775</v>
      </c>
      <c r="H125">
        <v>48.184844584307982</v>
      </c>
      <c r="I125">
        <v>104.50040119871989</v>
      </c>
      <c r="J125">
        <v>136.39982436766422</v>
      </c>
      <c r="K125">
        <v>153.01795054909854</v>
      </c>
      <c r="L125">
        <v>158.07695459920313</v>
      </c>
      <c r="M125">
        <v>145.57929040456671</v>
      </c>
      <c r="N125">
        <v>128.64375125257351</v>
      </c>
      <c r="O125">
        <v>101.39837795371476</v>
      </c>
      <c r="P125">
        <v>87.128242420314507</v>
      </c>
      <c r="Q125">
        <v>92.149407563640523</v>
      </c>
      <c r="R125">
        <v>93.232905966162065</v>
      </c>
      <c r="S125">
        <v>69.22160966954992</v>
      </c>
      <c r="T125">
        <v>-33.69049562327281</v>
      </c>
      <c r="U125">
        <v>-28.508045227445404</v>
      </c>
      <c r="V125">
        <v>-18.561878078167254</v>
      </c>
      <c r="W125">
        <v>-5.4390009038458169</v>
      </c>
      <c r="X125">
        <v>15.308671606618571</v>
      </c>
      <c r="Y125">
        <v>40.096702600990881</v>
      </c>
      <c r="Z125">
        <v>51.505310453381981</v>
      </c>
      <c r="AA125">
        <v>55.03160195779018</v>
      </c>
      <c r="AB125">
        <v>49.350719914006</v>
      </c>
      <c r="AC125">
        <v>38.751487275825099</v>
      </c>
      <c r="AD125">
        <v>14.847605434562054</v>
      </c>
      <c r="AE125">
        <v>-1.0165045849860195</v>
      </c>
      <c r="AF125">
        <v>-33.695379705428948</v>
      </c>
      <c r="AG125">
        <v>-28.512831599979695</v>
      </c>
      <c r="AH125">
        <v>-18.566458224121632</v>
      </c>
      <c r="AI125">
        <v>-5.4432650140720522</v>
      </c>
      <c r="AJ125">
        <v>15.305044078523581</v>
      </c>
      <c r="AK125">
        <v>40.140905210389811</v>
      </c>
      <c r="AL125">
        <v>51.59882327723728</v>
      </c>
      <c r="AM125">
        <v>55.181558826939145</v>
      </c>
      <c r="AN125">
        <v>49.519079154522608</v>
      </c>
      <c r="AO125">
        <v>38.759444257739709</v>
      </c>
      <c r="AP125">
        <v>13.423188785713149</v>
      </c>
      <c r="AQ125">
        <v>-4.7517185712846191</v>
      </c>
      <c r="AR125">
        <v>-46.983175119687182</v>
      </c>
      <c r="AS125">
        <v>-40.216115585428312</v>
      </c>
      <c r="AT125">
        <v>-27.428496634287409</v>
      </c>
      <c r="AU125">
        <v>-11.025119216295231</v>
      </c>
      <c r="AV125">
        <v>13.455517158736038</v>
      </c>
      <c r="AW125">
        <v>38.487902889808026</v>
      </c>
      <c r="AX125">
        <v>45.767002507098375</v>
      </c>
      <c r="AY125">
        <v>39.516780448894814</v>
      </c>
      <c r="AZ125">
        <v>28.167162472600356</v>
      </c>
      <c r="BA125">
        <v>16.933315020517398</v>
      </c>
      <c r="BB125">
        <v>11.880185049140819</v>
      </c>
      <c r="BC125">
        <v>13.31894650047502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35">
      <c r="A126">
        <v>364</v>
      </c>
      <c r="B126">
        <v>-142.15663783276474</v>
      </c>
      <c r="C126">
        <v>-124.75097754044678</v>
      </c>
      <c r="D126">
        <v>-107.81106525742955</v>
      </c>
      <c r="E126">
        <v>-91.899407707294742</v>
      </c>
      <c r="F126">
        <v>-76.962255219940815</v>
      </c>
      <c r="G126">
        <v>-62.948394655164137</v>
      </c>
      <c r="H126">
        <v>-49.80903606399356</v>
      </c>
      <c r="I126">
        <v>13.115839625617646</v>
      </c>
      <c r="J126">
        <v>53.277192288036652</v>
      </c>
      <c r="K126">
        <v>79.084468018739699</v>
      </c>
      <c r="L126">
        <v>103.21715636846349</v>
      </c>
      <c r="M126">
        <v>108.83034253461821</v>
      </c>
      <c r="N126">
        <v>107.96066143713729</v>
      </c>
      <c r="O126">
        <v>105.70557719477826</v>
      </c>
      <c r="P126">
        <v>113.69430353570513</v>
      </c>
      <c r="Q126">
        <v>133.44144862330779</v>
      </c>
      <c r="R126">
        <v>139.47824392823404</v>
      </c>
      <c r="S126">
        <v>120.82219349510176</v>
      </c>
      <c r="T126">
        <v>-119.98517090582639</v>
      </c>
      <c r="U126">
        <v>-116.02202115579573</v>
      </c>
      <c r="V126">
        <v>-108.46724262692995</v>
      </c>
      <c r="W126">
        <v>-98.577729461861722</v>
      </c>
      <c r="X126">
        <v>-82.930107172759577</v>
      </c>
      <c r="Y126">
        <v>-62.748652855488217</v>
      </c>
      <c r="Z126">
        <v>-49.179653035420486</v>
      </c>
      <c r="AA126">
        <v>-27.518647385653821</v>
      </c>
      <c r="AB126">
        <v>-7.2334841360070792</v>
      </c>
      <c r="AC126">
        <v>18.12371897297535</v>
      </c>
      <c r="AD126">
        <v>32.836839694969086</v>
      </c>
      <c r="AE126">
        <v>-18.54933278284128</v>
      </c>
      <c r="AF126">
        <v>-102.9090028406418</v>
      </c>
      <c r="AG126">
        <v>-101.09756234989081</v>
      </c>
      <c r="AH126">
        <v>-97.334513214905741</v>
      </c>
      <c r="AI126">
        <v>-91.670910420471117</v>
      </c>
      <c r="AJ126">
        <v>-80.386534877913832</v>
      </c>
      <c r="AK126">
        <v>-59.176833829805254</v>
      </c>
      <c r="AL126">
        <v>-39.677188404979582</v>
      </c>
      <c r="AM126">
        <v>-7.96869220033674</v>
      </c>
      <c r="AN126">
        <v>14.029854044641036</v>
      </c>
      <c r="AO126">
        <v>32.692351745485446</v>
      </c>
      <c r="AP126">
        <v>33.146570390267527</v>
      </c>
      <c r="AQ126">
        <v>-0.8349662307972211</v>
      </c>
      <c r="AR126">
        <v>-136.73990080465734</v>
      </c>
      <c r="AS126">
        <v>-134.51639654104605</v>
      </c>
      <c r="AT126">
        <v>-129.78942230635954</v>
      </c>
      <c r="AU126">
        <v>-122.46438015431089</v>
      </c>
      <c r="AV126">
        <v>-107.44144995500416</v>
      </c>
      <c r="AW126">
        <v>-79.104936978465801</v>
      </c>
      <c r="AX126">
        <v>-54.528790820204847</v>
      </c>
      <c r="AY126">
        <v>-20.509462221103419</v>
      </c>
      <c r="AZ126">
        <v>-3.3274995681666781</v>
      </c>
      <c r="BA126">
        <v>4.6571588664107848</v>
      </c>
      <c r="BB126">
        <v>-0.3854816860392879</v>
      </c>
      <c r="BC126">
        <v>2.559017439876035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35">
      <c r="A127">
        <v>365</v>
      </c>
      <c r="B127">
        <v>-193.20378915760764</v>
      </c>
      <c r="C127">
        <v>-182.24482917878987</v>
      </c>
      <c r="D127">
        <v>-171.55376113530707</v>
      </c>
      <c r="E127">
        <v>-161.48626519310767</v>
      </c>
      <c r="F127">
        <v>-152.01035783880766</v>
      </c>
      <c r="G127">
        <v>-143.09554931346847</v>
      </c>
      <c r="H127">
        <v>-134.71277724731149</v>
      </c>
      <c r="I127">
        <v>-94.12583521256866</v>
      </c>
      <c r="J127">
        <v>-67.500610268543468</v>
      </c>
      <c r="K127">
        <v>-49.773950333778238</v>
      </c>
      <c r="L127">
        <v>-31.683932418268</v>
      </c>
      <c r="M127">
        <v>-25.6925923074363</v>
      </c>
      <c r="N127">
        <v>-24.307544325918375</v>
      </c>
      <c r="O127">
        <v>-23.084068787774733</v>
      </c>
      <c r="P127">
        <v>-15.462092593944362</v>
      </c>
      <c r="Q127">
        <v>1.4289564446514498</v>
      </c>
      <c r="R127">
        <v>10.292907203446958</v>
      </c>
      <c r="S127">
        <v>7.632719823645953</v>
      </c>
      <c r="T127">
        <v>-187.1020744052438</v>
      </c>
      <c r="U127">
        <v>-184.03720728291233</v>
      </c>
      <c r="V127">
        <v>-178.38134016056145</v>
      </c>
      <c r="W127">
        <v>-171.42252988631992</v>
      </c>
      <c r="X127">
        <v>-161.81929012081477</v>
      </c>
      <c r="Y127">
        <v>-153.7775794604936</v>
      </c>
      <c r="Z127">
        <v>-151.49436347893484</v>
      </c>
      <c r="AA127">
        <v>-147.91902086346064</v>
      </c>
      <c r="AB127">
        <v>-139.11252559000974</v>
      </c>
      <c r="AC127">
        <v>-121.49142962967916</v>
      </c>
      <c r="AD127">
        <v>-99.732409210727326</v>
      </c>
      <c r="AE127">
        <v>-133.29517012643353</v>
      </c>
      <c r="AF127">
        <v>-176.32201048954718</v>
      </c>
      <c r="AG127">
        <v>-174.29817978901917</v>
      </c>
      <c r="AH127">
        <v>-170.60944015738391</v>
      </c>
      <c r="AI127">
        <v>-166.17959683447782</v>
      </c>
      <c r="AJ127">
        <v>-160.40448397410293</v>
      </c>
      <c r="AK127">
        <v>-156.74619541082683</v>
      </c>
      <c r="AL127">
        <v>-156.64387189354929</v>
      </c>
      <c r="AM127">
        <v>-155.51394378138673</v>
      </c>
      <c r="AN127">
        <v>-149.35650514021168</v>
      </c>
      <c r="AO127">
        <v>-136.28258292436226</v>
      </c>
      <c r="AP127">
        <v>-127.18352335946992</v>
      </c>
      <c r="AQ127">
        <v>-174.23202854227173</v>
      </c>
      <c r="AR127">
        <v>-156.88090908352248</v>
      </c>
      <c r="AS127">
        <v>-159.15353126005914</v>
      </c>
      <c r="AT127">
        <v>-163.38925425012238</v>
      </c>
      <c r="AU127">
        <v>-168.68545255193254</v>
      </c>
      <c r="AV127">
        <v>-176.16921946054157</v>
      </c>
      <c r="AW127">
        <v>-183.22626545979585</v>
      </c>
      <c r="AX127">
        <v>-184.03385746190921</v>
      </c>
      <c r="AY127">
        <v>-179.78216316142283</v>
      </c>
      <c r="AZ127">
        <v>-175.71463151171102</v>
      </c>
      <c r="BA127">
        <v>-173.83413943076221</v>
      </c>
      <c r="BB127">
        <v>-179.61232217882642</v>
      </c>
      <c r="BC127">
        <v>-181.14993665030713</v>
      </c>
      <c r="BD127">
        <v>2490.5035066019095</v>
      </c>
      <c r="BE127">
        <v>2490.5035066019095</v>
      </c>
      <c r="BF127">
        <v>2490.5035066019095</v>
      </c>
      <c r="BG127">
        <v>2490.5035066019095</v>
      </c>
      <c r="BH127">
        <v>1917.6877000834704</v>
      </c>
      <c r="BI127">
        <v>1917.6877000834704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35">
      <c r="A128">
        <v>366</v>
      </c>
      <c r="B128">
        <v>-227.16666429530039</v>
      </c>
      <c r="C128">
        <v>-226.0144345748848</v>
      </c>
      <c r="D128">
        <v>-224.7213927610847</v>
      </c>
      <c r="E128">
        <v>-223.33452566668871</v>
      </c>
      <c r="F128">
        <v>-221.86240064393135</v>
      </c>
      <c r="G128">
        <v>-220.31310360204586</v>
      </c>
      <c r="H128">
        <v>-218.69426223289159</v>
      </c>
      <c r="I128">
        <v>-207.8955808186146</v>
      </c>
      <c r="J128">
        <v>-196.58307890750288</v>
      </c>
      <c r="K128">
        <v>-184.87087086665704</v>
      </c>
      <c r="L128">
        <v>-163.02848417402748</v>
      </c>
      <c r="M128">
        <v>-145.01573184975109</v>
      </c>
      <c r="N128">
        <v>-131.39585788740547</v>
      </c>
      <c r="O128">
        <v>-115.5640346709379</v>
      </c>
      <c r="P128">
        <v>-109.44094078826325</v>
      </c>
      <c r="Q128">
        <v>-113.56209937129609</v>
      </c>
      <c r="R128">
        <v>-116.49161731528787</v>
      </c>
      <c r="S128">
        <v>-110.83151729513179</v>
      </c>
      <c r="T128">
        <v>-204.9952041285384</v>
      </c>
      <c r="U128">
        <v>-204.12939849449592</v>
      </c>
      <c r="V128">
        <v>-202.49645783474583</v>
      </c>
      <c r="W128">
        <v>-200.39611680037109</v>
      </c>
      <c r="X128">
        <v>-197.1638782914788</v>
      </c>
      <c r="Y128">
        <v>-193.55180994011877</v>
      </c>
      <c r="Z128">
        <v>-190.73188293411346</v>
      </c>
      <c r="AA128">
        <v>-184.6229317922743</v>
      </c>
      <c r="AB128">
        <v>-177.31124584084316</v>
      </c>
      <c r="AC128">
        <v>-167.46076713462577</v>
      </c>
      <c r="AD128">
        <v>-162.85181369086567</v>
      </c>
      <c r="AE128">
        <v>-187.72490165194034</v>
      </c>
      <c r="AF128">
        <v>-187.91945840232307</v>
      </c>
      <c r="AG128">
        <v>-187.33944031163949</v>
      </c>
      <c r="AH128">
        <v>-186.51336863091959</v>
      </c>
      <c r="AI128">
        <v>-186.07088502758856</v>
      </c>
      <c r="AJ128">
        <v>-187.2243814662981</v>
      </c>
      <c r="AK128">
        <v>-193.71345066287685</v>
      </c>
      <c r="AL128">
        <v>-199.71781113710705</v>
      </c>
      <c r="AM128">
        <v>-202.26682833150122</v>
      </c>
      <c r="AN128">
        <v>-193.24370294394339</v>
      </c>
      <c r="AO128">
        <v>-171.67570237833326</v>
      </c>
      <c r="AP128">
        <v>-140.67597308334356</v>
      </c>
      <c r="AQ128">
        <v>-179.24162771486778</v>
      </c>
      <c r="AR128">
        <v>-190.84870014378319</v>
      </c>
      <c r="AS128">
        <v>-192.99107987722797</v>
      </c>
      <c r="AT128">
        <v>-197.09048715434369</v>
      </c>
      <c r="AU128">
        <v>-202.47126519359048</v>
      </c>
      <c r="AV128">
        <v>-210.89686057782814</v>
      </c>
      <c r="AW128">
        <v>-221.54357589061095</v>
      </c>
      <c r="AX128">
        <v>-226.26211198836171</v>
      </c>
      <c r="AY128">
        <v>-227.44704108033983</v>
      </c>
      <c r="AZ128">
        <v>-224.99365149088382</v>
      </c>
      <c r="BA128">
        <v>-221.37008226895634</v>
      </c>
      <c r="BB128">
        <v>-219.81804862949045</v>
      </c>
      <c r="BC128">
        <v>-224.30746365418432</v>
      </c>
      <c r="BD128">
        <v>1234.8342921785886</v>
      </c>
      <c r="BE128">
        <v>1234.8342921785886</v>
      </c>
      <c r="BF128">
        <v>1234.8342921785886</v>
      </c>
      <c r="BG128">
        <v>1234.8342921785886</v>
      </c>
      <c r="BH128">
        <v>950.8224049775132</v>
      </c>
      <c r="BI128">
        <v>950.8224049775132</v>
      </c>
      <c r="BJ128" t="s">
        <v>65</v>
      </c>
      <c r="BK128" t="s">
        <v>65</v>
      </c>
      <c r="BL128">
        <v>27.73982380944291</v>
      </c>
      <c r="BM128">
        <v>200</v>
      </c>
    </row>
    <row r="129" spans="1:65" x14ac:dyDescent="0.35">
      <c r="A129">
        <v>367</v>
      </c>
      <c r="B129">
        <v>-209.22640792908433</v>
      </c>
      <c r="C129">
        <v>-210.35683672893529</v>
      </c>
      <c r="D129">
        <v>-211.16905162849238</v>
      </c>
      <c r="E129">
        <v>-211.64259969389781</v>
      </c>
      <c r="F129">
        <v>-211.80105555625394</v>
      </c>
      <c r="G129">
        <v>-211.66676005965397</v>
      </c>
      <c r="H129">
        <v>-211.26087805455836</v>
      </c>
      <c r="I129">
        <v>-204.17273535483039</v>
      </c>
      <c r="J129">
        <v>-192.0182640531275</v>
      </c>
      <c r="K129">
        <v>-176.67075734494739</v>
      </c>
      <c r="L129">
        <v>-143.63312569088416</v>
      </c>
      <c r="M129">
        <v>-113.64348941580081</v>
      </c>
      <c r="N129">
        <v>-89.840626113091503</v>
      </c>
      <c r="O129">
        <v>-61.218545584965021</v>
      </c>
      <c r="P129">
        <v>-49.798231601767064</v>
      </c>
      <c r="Q129">
        <v>-56.893966551911575</v>
      </c>
      <c r="R129">
        <v>-61.121278722767734</v>
      </c>
      <c r="S129">
        <v>-47.797028941883106</v>
      </c>
      <c r="T129">
        <v>-195.32136412793065</v>
      </c>
      <c r="U129">
        <v>-193.6181369463803</v>
      </c>
      <c r="V129">
        <v>-190.35527769504475</v>
      </c>
      <c r="W129">
        <v>-186.03661659610162</v>
      </c>
      <c r="X129">
        <v>-178.99827864383482</v>
      </c>
      <c r="Y129">
        <v>-169.29361713889804</v>
      </c>
      <c r="Z129">
        <v>-161.24901065142487</v>
      </c>
      <c r="AA129">
        <v>-145.23591995057296</v>
      </c>
      <c r="AB129">
        <v>-128.43959871611713</v>
      </c>
      <c r="AC129">
        <v>-106.3432837398242</v>
      </c>
      <c r="AD129">
        <v>-81.866988859506108</v>
      </c>
      <c r="AE129">
        <v>-103.03237283949488</v>
      </c>
      <c r="AF129">
        <v>-171.81724080257786</v>
      </c>
      <c r="AG129">
        <v>-171.19121997119748</v>
      </c>
      <c r="AH129">
        <v>-170.13588768126334</v>
      </c>
      <c r="AI129">
        <v>-169.05375427060085</v>
      </c>
      <c r="AJ129">
        <v>-168.10953691684873</v>
      </c>
      <c r="AK129">
        <v>-168.51190532728205</v>
      </c>
      <c r="AL129">
        <v>-167.68511122417232</v>
      </c>
      <c r="AM129">
        <v>-158.27453340503877</v>
      </c>
      <c r="AN129">
        <v>-141.28493448825785</v>
      </c>
      <c r="AO129">
        <v>-113.81569980966556</v>
      </c>
      <c r="AP129">
        <v>-79.832617493522761</v>
      </c>
      <c r="AQ129">
        <v>-115.56988062731851</v>
      </c>
      <c r="AR129">
        <v>-172.90353545642984</v>
      </c>
      <c r="AS129">
        <v>-175.23036707345375</v>
      </c>
      <c r="AT129">
        <v>-179.43625866757125</v>
      </c>
      <c r="AU129">
        <v>-184.37483780524019</v>
      </c>
      <c r="AV129">
        <v>-190.27910417641118</v>
      </c>
      <c r="AW129">
        <v>-192.28390412917662</v>
      </c>
      <c r="AX129">
        <v>-187.18721731292666</v>
      </c>
      <c r="AY129">
        <v>-172.65506441994782</v>
      </c>
      <c r="AZ129">
        <v>-161.92931517093311</v>
      </c>
      <c r="BA129">
        <v>-155.27288311137141</v>
      </c>
      <c r="BB129">
        <v>-158.81719620757056</v>
      </c>
      <c r="BC129">
        <v>-158.99058805467629</v>
      </c>
      <c r="BD129">
        <v>1803.0351141789545</v>
      </c>
      <c r="BE129">
        <v>1803.0351141789545</v>
      </c>
      <c r="BF129">
        <v>1803.0351141789545</v>
      </c>
      <c r="BG129">
        <v>1803.0351141789545</v>
      </c>
      <c r="BH129">
        <v>1388.337037917795</v>
      </c>
      <c r="BI129">
        <v>1388.337037917795</v>
      </c>
      <c r="BJ129" t="s">
        <v>65</v>
      </c>
      <c r="BK129" t="s">
        <v>65</v>
      </c>
      <c r="BL129">
        <v>30.779561155369034</v>
      </c>
      <c r="BM129">
        <v>200</v>
      </c>
    </row>
    <row r="130" spans="1:65" x14ac:dyDescent="0.35">
      <c r="A130">
        <v>368</v>
      </c>
      <c r="B130">
        <v>-213.26581618312457</v>
      </c>
      <c r="C130">
        <v>-213.30092124230219</v>
      </c>
      <c r="D130">
        <v>-213.08380213476343</v>
      </c>
      <c r="E130">
        <v>-212.62681853103342</v>
      </c>
      <c r="F130">
        <v>-211.94710392504828</v>
      </c>
      <c r="G130">
        <v>-211.06089464003426</v>
      </c>
      <c r="H130">
        <v>-209.98357178525623</v>
      </c>
      <c r="I130">
        <v>-200.2695710908919</v>
      </c>
      <c r="J130">
        <v>-187.24454074797791</v>
      </c>
      <c r="K130">
        <v>-172.04934347526734</v>
      </c>
      <c r="L130">
        <v>-140.60994739725191</v>
      </c>
      <c r="M130">
        <v>-112.255411727297</v>
      </c>
      <c r="N130">
        <v>-89.252131951215802</v>
      </c>
      <c r="O130">
        <v>-59.409463711450059</v>
      </c>
      <c r="P130">
        <v>-42.283318261863293</v>
      </c>
      <c r="Q130">
        <v>-40.527822682315531</v>
      </c>
      <c r="R130">
        <v>-41.85596209506329</v>
      </c>
      <c r="S130">
        <v>-34.768488243595229</v>
      </c>
      <c r="T130">
        <v>-203.09061069854619</v>
      </c>
      <c r="U130">
        <v>-200.17267962465411</v>
      </c>
      <c r="V130">
        <v>-194.4208817193516</v>
      </c>
      <c r="W130">
        <v>-186.4485405899409</v>
      </c>
      <c r="X130">
        <v>-172.48551582798689</v>
      </c>
      <c r="Y130">
        <v>-151.00899178855818</v>
      </c>
      <c r="Z130">
        <v>-134.06875462568209</v>
      </c>
      <c r="AA130">
        <v>-108.09354053089311</v>
      </c>
      <c r="AB130">
        <v>-88.597748768528376</v>
      </c>
      <c r="AC130">
        <v>-68.508695511901934</v>
      </c>
      <c r="AD130">
        <v>-52.572257425942958</v>
      </c>
      <c r="AE130">
        <v>-71.582963125767165</v>
      </c>
      <c r="AF130">
        <v>-174.24270996865292</v>
      </c>
      <c r="AG130">
        <v>-173.31752696314487</v>
      </c>
      <c r="AH130">
        <v>-171.51477660271487</v>
      </c>
      <c r="AI130">
        <v>-169.03990451987087</v>
      </c>
      <c r="AJ130">
        <v>-164.63011715429258</v>
      </c>
      <c r="AK130">
        <v>-157.06871479525171</v>
      </c>
      <c r="AL130">
        <v>-148.68611544852371</v>
      </c>
      <c r="AM130">
        <v>-128.85194700981148</v>
      </c>
      <c r="AN130">
        <v>-107.72069239316208</v>
      </c>
      <c r="AO130">
        <v>-80.868746606594172</v>
      </c>
      <c r="AP130">
        <v>-56.329960159374679</v>
      </c>
      <c r="AQ130">
        <v>-92.551499436743271</v>
      </c>
      <c r="AR130">
        <v>-176.94297764118812</v>
      </c>
      <c r="AS130">
        <v>-178.69768980505708</v>
      </c>
      <c r="AT130">
        <v>-181.66249266373751</v>
      </c>
      <c r="AU130">
        <v>-184.62223454912612</v>
      </c>
      <c r="AV130">
        <v>-186.3029225097423</v>
      </c>
      <c r="AW130">
        <v>-179.6995010199939</v>
      </c>
      <c r="AX130">
        <v>-166.68716881968135</v>
      </c>
      <c r="AY130">
        <v>-140.21075042692777</v>
      </c>
      <c r="AZ130">
        <v>-122.43697814961436</v>
      </c>
      <c r="BA130">
        <v>-110.9643980286983</v>
      </c>
      <c r="BB130">
        <v>-112.72767919343798</v>
      </c>
      <c r="BC130">
        <v>-113.14768705341888</v>
      </c>
      <c r="BD130">
        <v>1988.525874465176</v>
      </c>
      <c r="BE130">
        <v>1988.525874465176</v>
      </c>
      <c r="BF130">
        <v>1988.525874465176</v>
      </c>
      <c r="BG130">
        <v>1988.525874465176</v>
      </c>
      <c r="BH130">
        <v>1531.1649233381856</v>
      </c>
      <c r="BI130">
        <v>1531.1649233381856</v>
      </c>
      <c r="BJ130" t="s">
        <v>65</v>
      </c>
      <c r="BK130" t="s">
        <v>65</v>
      </c>
      <c r="BL130">
        <v>30.565569246764078</v>
      </c>
      <c r="BM130">
        <v>200</v>
      </c>
    </row>
    <row r="131" spans="1:65" x14ac:dyDescent="0.35">
      <c r="A131">
        <v>369</v>
      </c>
      <c r="B131">
        <v>-174.00448386048518</v>
      </c>
      <c r="C131">
        <v>-182.24934723140098</v>
      </c>
      <c r="D131">
        <v>-190.05187158117786</v>
      </c>
      <c r="E131">
        <v>-197.15619475297575</v>
      </c>
      <c r="F131">
        <v>-203.60157183514664</v>
      </c>
      <c r="G131">
        <v>-209.42536739276895</v>
      </c>
      <c r="H131">
        <v>-214.6631405403061</v>
      </c>
      <c r="I131">
        <v>-235.56690676713984</v>
      </c>
      <c r="J131">
        <v>-242.95142458531197</v>
      </c>
      <c r="K131">
        <v>-240.92772497362165</v>
      </c>
      <c r="L131">
        <v>-221.29689312411028</v>
      </c>
      <c r="M131">
        <v>-193.76672382116581</v>
      </c>
      <c r="N131">
        <v>-166.75670389921837</v>
      </c>
      <c r="O131">
        <v>-125.74694816652753</v>
      </c>
      <c r="P131">
        <v>-96.122566517603047</v>
      </c>
      <c r="Q131">
        <v>-84.301829548735142</v>
      </c>
      <c r="R131">
        <v>-78.994736636910929</v>
      </c>
      <c r="S131">
        <v>-58.446885571450323</v>
      </c>
      <c r="T131">
        <v>-155.66661974500767</v>
      </c>
      <c r="U131">
        <v>-162.86595441062147</v>
      </c>
      <c r="V131">
        <v>-175.78767106453384</v>
      </c>
      <c r="W131">
        <v>-190.7383525701766</v>
      </c>
      <c r="X131">
        <v>-207.87208755711643</v>
      </c>
      <c r="Y131">
        <v>-209.91340791087853</v>
      </c>
      <c r="Z131">
        <v>-190.96676926108253</v>
      </c>
      <c r="AA131">
        <v>-143.96522431385137</v>
      </c>
      <c r="AB131">
        <v>-112.67205369738339</v>
      </c>
      <c r="AC131">
        <v>-95.758602719318262</v>
      </c>
      <c r="AD131">
        <v>-94.839650524669651</v>
      </c>
      <c r="AE131">
        <v>-66.097635812731241</v>
      </c>
      <c r="AF131">
        <v>-168.06080990237317</v>
      </c>
      <c r="AG131">
        <v>-170.65453242318992</v>
      </c>
      <c r="AH131">
        <v>-175.43219715199297</v>
      </c>
      <c r="AI131">
        <v>-181.24541222405091</v>
      </c>
      <c r="AJ131">
        <v>-188.78763302712539</v>
      </c>
      <c r="AK131">
        <v>-192.7926191811757</v>
      </c>
      <c r="AL131">
        <v>-187.36527275643428</v>
      </c>
      <c r="AM131">
        <v>-165.74707114251368</v>
      </c>
      <c r="AN131">
        <v>-143.0059601577924</v>
      </c>
      <c r="AO131">
        <v>-117.11377535029263</v>
      </c>
      <c r="AP131">
        <v>-86.875016365654673</v>
      </c>
      <c r="AQ131">
        <v>-89.747468743858718</v>
      </c>
      <c r="AR131">
        <v>-170.18408480943373</v>
      </c>
      <c r="AS131">
        <v>-173.282068070408</v>
      </c>
      <c r="AT131">
        <v>-178.9011568685309</v>
      </c>
      <c r="AU131">
        <v>-185.54583805037353</v>
      </c>
      <c r="AV131">
        <v>-193.6447320078527</v>
      </c>
      <c r="AW131">
        <v>-196.75587871420871</v>
      </c>
      <c r="AX131">
        <v>-190.43554094911048</v>
      </c>
      <c r="AY131">
        <v>-171.49821888790484</v>
      </c>
      <c r="AZ131">
        <v>-156.91061732813012</v>
      </c>
      <c r="BA131">
        <v>-146.77888731765617</v>
      </c>
      <c r="BB131">
        <v>-146.80831512839114</v>
      </c>
      <c r="BC131">
        <v>-144.62077449474805</v>
      </c>
      <c r="BD131">
        <v>1482.8100201171148</v>
      </c>
      <c r="BE131">
        <v>1482.8100201171148</v>
      </c>
      <c r="BF131">
        <v>1482.8100201171148</v>
      </c>
      <c r="BG131">
        <v>1482.8100201171148</v>
      </c>
      <c r="BH131">
        <v>1141.7637154901786</v>
      </c>
      <c r="BI131">
        <v>1141.7637154901786</v>
      </c>
      <c r="BJ131" t="s">
        <v>65</v>
      </c>
      <c r="BK131" t="s">
        <v>65</v>
      </c>
      <c r="BL131">
        <v>22.534121533199027</v>
      </c>
      <c r="BM131">
        <v>200</v>
      </c>
    </row>
    <row r="132" spans="1:65" x14ac:dyDescent="0.35">
      <c r="A132">
        <v>370</v>
      </c>
      <c r="B132">
        <v>-46.777763013136422</v>
      </c>
      <c r="C132">
        <v>-63.585032777061514</v>
      </c>
      <c r="D132">
        <v>-79.776259807021816</v>
      </c>
      <c r="E132">
        <v>-94.81552265682113</v>
      </c>
      <c r="F132">
        <v>-108.7644204588549</v>
      </c>
      <c r="G132">
        <v>-121.68163900818104</v>
      </c>
      <c r="H132">
        <v>-133.62308080172926</v>
      </c>
      <c r="I132">
        <v>-187.59050044095497</v>
      </c>
      <c r="J132">
        <v>-217.84974332542441</v>
      </c>
      <c r="K132">
        <v>-231.88197382937983</v>
      </c>
      <c r="L132">
        <v>-230.43832819608673</v>
      </c>
      <c r="M132">
        <v>-210.54385901589112</v>
      </c>
      <c r="N132">
        <v>-186.4057219511979</v>
      </c>
      <c r="O132">
        <v>-147.24166733633581</v>
      </c>
      <c r="P132">
        <v>-121.24815549199786</v>
      </c>
      <c r="Q132">
        <v>-117.16782163650407</v>
      </c>
      <c r="R132">
        <v>-114.77136979524842</v>
      </c>
      <c r="S132">
        <v>-86.618413554806622</v>
      </c>
      <c r="T132">
        <v>-24.606305462337787</v>
      </c>
      <c r="U132">
        <v>-41.127354313656369</v>
      </c>
      <c r="V132">
        <v>-71.720577734417645</v>
      </c>
      <c r="W132">
        <v>-109.48486889880468</v>
      </c>
      <c r="X132">
        <v>-161.19681362673944</v>
      </c>
      <c r="Y132">
        <v>-200.99387233174591</v>
      </c>
      <c r="Z132">
        <v>-196.06594018347147</v>
      </c>
      <c r="AA132">
        <v>-148.81539858245651</v>
      </c>
      <c r="AB132">
        <v>-109.66327306723079</v>
      </c>
      <c r="AC132">
        <v>-85.598028134048803</v>
      </c>
      <c r="AD132">
        <v>-76.946446455905047</v>
      </c>
      <c r="AE132">
        <v>-33.521054082783984</v>
      </c>
      <c r="AF132">
        <v>-46.987647507054852</v>
      </c>
      <c r="AG132">
        <v>-58.717204461103748</v>
      </c>
      <c r="AH132">
        <v>-80.5310858659209</v>
      </c>
      <c r="AI132">
        <v>-107.68034977996777</v>
      </c>
      <c r="AJ132">
        <v>-145.56448399870271</v>
      </c>
      <c r="AK132">
        <v>-177.08175374859906</v>
      </c>
      <c r="AL132">
        <v>-176.61057358794244</v>
      </c>
      <c r="AM132">
        <v>-146.01967760879774</v>
      </c>
      <c r="AN132">
        <v>-117.60337585107628</v>
      </c>
      <c r="AO132">
        <v>-97.25628404341488</v>
      </c>
      <c r="AP132">
        <v>-89.993265513071378</v>
      </c>
      <c r="AQ132">
        <v>-66.049410299512431</v>
      </c>
      <c r="AR132">
        <v>-36.921722401148799</v>
      </c>
      <c r="AS132">
        <v>-50.370812778063808</v>
      </c>
      <c r="AT132">
        <v>-75.296678574335516</v>
      </c>
      <c r="AU132">
        <v>-106.12104099221197</v>
      </c>
      <c r="AV132">
        <v>-148.54224923766429</v>
      </c>
      <c r="AW132">
        <v>-182.18282366949185</v>
      </c>
      <c r="AX132">
        <v>-179.91677511505253</v>
      </c>
      <c r="AY132">
        <v>-145.55441892309329</v>
      </c>
      <c r="AZ132">
        <v>-118.11786685767098</v>
      </c>
      <c r="BA132">
        <v>-105.72643344918635</v>
      </c>
      <c r="BB132">
        <v>-125.97247859665224</v>
      </c>
      <c r="BC132">
        <v>-106.88820805073777</v>
      </c>
      <c r="BD132">
        <v>1029.5757279888167</v>
      </c>
      <c r="BE132">
        <v>1029.5757279888167</v>
      </c>
      <c r="BF132">
        <v>1029.5757279888167</v>
      </c>
      <c r="BG132">
        <v>1029.5757279888167</v>
      </c>
      <c r="BH132">
        <v>792.77331055138882</v>
      </c>
      <c r="BI132">
        <v>792.77331055138882</v>
      </c>
      <c r="BJ132" t="s">
        <v>65</v>
      </c>
      <c r="BK132" t="s">
        <v>65</v>
      </c>
      <c r="BL132">
        <v>22.933032452155576</v>
      </c>
      <c r="BM132">
        <v>200</v>
      </c>
    </row>
    <row r="133" spans="1:65" x14ac:dyDescent="0.35">
      <c r="A133">
        <v>371</v>
      </c>
      <c r="B133">
        <v>-4.3291217531513109</v>
      </c>
      <c r="C133">
        <v>-19.466323725480656</v>
      </c>
      <c r="D133">
        <v>-33.962604177694217</v>
      </c>
      <c r="E133">
        <v>-47.339929016029309</v>
      </c>
      <c r="F133">
        <v>-59.659623474453205</v>
      </c>
      <c r="G133">
        <v>-70.980085150190931</v>
      </c>
      <c r="H133">
        <v>-81.356915245801716</v>
      </c>
      <c r="I133">
        <v>-126.59346489922791</v>
      </c>
      <c r="J133">
        <v>-149.02883967375956</v>
      </c>
      <c r="K133">
        <v>-156.3405176583822</v>
      </c>
      <c r="L133">
        <v>-144.36031459669417</v>
      </c>
      <c r="M133">
        <v>-117.31569958248578</v>
      </c>
      <c r="N133">
        <v>-88.699427362299744</v>
      </c>
      <c r="O133">
        <v>-45.905501026115083</v>
      </c>
      <c r="P133">
        <v>-21.082995989038512</v>
      </c>
      <c r="Q133">
        <v>-24.446406115523551</v>
      </c>
      <c r="R133">
        <v>-31.405356072861796</v>
      </c>
      <c r="S133">
        <v>-21.552869854358921</v>
      </c>
      <c r="T133">
        <v>17.842340526840612</v>
      </c>
      <c r="U133">
        <v>3.2883146409083688</v>
      </c>
      <c r="V133">
        <v>-23.455206494305479</v>
      </c>
      <c r="W133">
        <v>-55.949947853580412</v>
      </c>
      <c r="X133">
        <v>-98.646893883784401</v>
      </c>
      <c r="Y133">
        <v>-124.60782738796111</v>
      </c>
      <c r="Z133">
        <v>-109.91646783380091</v>
      </c>
      <c r="AA133">
        <v>-49.957461663572495</v>
      </c>
      <c r="AB133">
        <v>-2.9551336792803253</v>
      </c>
      <c r="AC133">
        <v>28.506109175145607</v>
      </c>
      <c r="AD133">
        <v>38.731746969057134</v>
      </c>
      <c r="AE133">
        <v>63.436563938845048</v>
      </c>
      <c r="AF133">
        <v>28.654286707119962</v>
      </c>
      <c r="AG133">
        <v>14.807763704639058</v>
      </c>
      <c r="AH133">
        <v>-10.550709024107485</v>
      </c>
      <c r="AI133">
        <v>-41.143716891478348</v>
      </c>
      <c r="AJ133">
        <v>-80.539804305315499</v>
      </c>
      <c r="AK133">
        <v>-101.23396980708053</v>
      </c>
      <c r="AL133">
        <v>-82.198940259099359</v>
      </c>
      <c r="AM133">
        <v>-14.742931815851339</v>
      </c>
      <c r="AN133">
        <v>38.650373081342558</v>
      </c>
      <c r="AO133">
        <v>77.348828774016908</v>
      </c>
      <c r="AP133">
        <v>91.971969702681761</v>
      </c>
      <c r="AQ133">
        <v>108.96094439080497</v>
      </c>
      <c r="AR133">
        <v>31.993629709434131</v>
      </c>
      <c r="AS133">
        <v>17.312143399062229</v>
      </c>
      <c r="AT133">
        <v>-9.5833873209776037</v>
      </c>
      <c r="AU133">
        <v>-42.055137090103308</v>
      </c>
      <c r="AV133">
        <v>-83.984185703205142</v>
      </c>
      <c r="AW133">
        <v>-106.61411181067456</v>
      </c>
      <c r="AX133">
        <v>-87.621442341407686</v>
      </c>
      <c r="AY133">
        <v>-19.579623180626704</v>
      </c>
      <c r="AZ133">
        <v>32.866899847068531</v>
      </c>
      <c r="BA133">
        <v>67.646688975752582</v>
      </c>
      <c r="BB133">
        <v>66.097071638055937</v>
      </c>
      <c r="BC133">
        <v>72.881810587159535</v>
      </c>
      <c r="BD133">
        <v>2009.1272341682347</v>
      </c>
      <c r="BE133">
        <v>2009.1272341682347</v>
      </c>
      <c r="BF133">
        <v>2009.1272341682347</v>
      </c>
      <c r="BG133">
        <v>2009.1272341682347</v>
      </c>
      <c r="BH133">
        <v>1547.0279703095409</v>
      </c>
      <c r="BI133">
        <v>1547.0279703095409</v>
      </c>
      <c r="BJ133" t="s">
        <v>65</v>
      </c>
      <c r="BK133" t="s">
        <v>65</v>
      </c>
      <c r="BL133">
        <v>29.354494068221737</v>
      </c>
      <c r="BM133">
        <v>200</v>
      </c>
    </row>
    <row r="134" spans="1:65" x14ac:dyDescent="0.35">
      <c r="A134">
        <v>372</v>
      </c>
      <c r="B134">
        <v>9.1430337096323058</v>
      </c>
      <c r="C134">
        <v>6.3825395141835912</v>
      </c>
      <c r="D134">
        <v>3.74805060986326</v>
      </c>
      <c r="E134">
        <v>1.3275097486691034</v>
      </c>
      <c r="F134">
        <v>-0.8897136321676935</v>
      </c>
      <c r="G134">
        <v>-2.913778187920435</v>
      </c>
      <c r="H134">
        <v>-4.7543908698201989</v>
      </c>
      <c r="I134">
        <v>-12.43695977692555</v>
      </c>
      <c r="J134">
        <v>-15.451487713898649</v>
      </c>
      <c r="K134">
        <v>-15.299883769037612</v>
      </c>
      <c r="L134">
        <v>-9.0000017118779105</v>
      </c>
      <c r="M134">
        <v>1.2277277959911459</v>
      </c>
      <c r="N134">
        <v>12.461484360391378</v>
      </c>
      <c r="O134">
        <v>32.791025736414596</v>
      </c>
      <c r="P134">
        <v>53.569672210260279</v>
      </c>
      <c r="Q134">
        <v>69.365180542146973</v>
      </c>
      <c r="R134">
        <v>74.372830964460618</v>
      </c>
      <c r="S134">
        <v>74.706144416837944</v>
      </c>
      <c r="T134">
        <v>31.314498086052538</v>
      </c>
      <c r="U134">
        <v>28.436542103194782</v>
      </c>
      <c r="V134">
        <v>23.27679014243661</v>
      </c>
      <c r="W134">
        <v>17.339633638661851</v>
      </c>
      <c r="X134">
        <v>10.763625561568263</v>
      </c>
      <c r="Y134">
        <v>11.866922226166018</v>
      </c>
      <c r="Z134">
        <v>22.623419263760603</v>
      </c>
      <c r="AA134">
        <v>51.059088035785223</v>
      </c>
      <c r="AB134">
        <v>75.08434421677417</v>
      </c>
      <c r="AC134">
        <v>98.199174420187589</v>
      </c>
      <c r="AD134">
        <v>127.26115686006304</v>
      </c>
      <c r="AE134">
        <v>141.44465467028979</v>
      </c>
      <c r="AF134">
        <v>3.9765808453430527</v>
      </c>
      <c r="AG134">
        <v>3.4718184220676465</v>
      </c>
      <c r="AH134">
        <v>3.0423855265489936</v>
      </c>
      <c r="AI134">
        <v>3.7536240276216102</v>
      </c>
      <c r="AJ134">
        <v>8.924130630462157</v>
      </c>
      <c r="AK134">
        <v>27.517346874242691</v>
      </c>
      <c r="AL134">
        <v>49.548974823492507</v>
      </c>
      <c r="AM134">
        <v>87.148244300157558</v>
      </c>
      <c r="AN134">
        <v>110.33176411108424</v>
      </c>
      <c r="AO134">
        <v>125.73769005474307</v>
      </c>
      <c r="AP134">
        <v>134.6588846506632</v>
      </c>
      <c r="AQ134">
        <v>146.11523557486933</v>
      </c>
      <c r="AR134">
        <v>12.980286721127193</v>
      </c>
      <c r="AS134">
        <v>11.059516310251496</v>
      </c>
      <c r="AT134">
        <v>7.9882335013869987</v>
      </c>
      <c r="AU134">
        <v>5.3905778104099831</v>
      </c>
      <c r="AV134">
        <v>5.8720492214075355</v>
      </c>
      <c r="AW134">
        <v>20.397187577457025</v>
      </c>
      <c r="AX134">
        <v>42.043712533710725</v>
      </c>
      <c r="AY134">
        <v>82.167059765139442</v>
      </c>
      <c r="AZ134">
        <v>107.44141832133903</v>
      </c>
      <c r="BA134">
        <v>123.16262782528162</v>
      </c>
      <c r="BB134">
        <v>124.25563274044815</v>
      </c>
      <c r="BC134">
        <v>128.46917640793632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35">
      <c r="A135">
        <v>373</v>
      </c>
      <c r="B135">
        <v>-5.6977892581674965</v>
      </c>
      <c r="C135">
        <v>-8.3859972668917653</v>
      </c>
      <c r="D135">
        <v>-11.021351953293678</v>
      </c>
      <c r="E135">
        <v>-13.514665587353175</v>
      </c>
      <c r="F135">
        <v>-15.871745517952728</v>
      </c>
      <c r="G135">
        <v>-18.098170634946314</v>
      </c>
      <c r="H135">
        <v>-20.19930042341106</v>
      </c>
      <c r="I135">
        <v>-30.449481160335218</v>
      </c>
      <c r="J135">
        <v>-37.21543654682344</v>
      </c>
      <c r="K135">
        <v>-41.469685146377294</v>
      </c>
      <c r="L135">
        <v>-44.490683250340417</v>
      </c>
      <c r="M135">
        <v>-42.86520330242287</v>
      </c>
      <c r="N135">
        <v>-38.744529019355824</v>
      </c>
      <c r="O135">
        <v>-27.80783198068869</v>
      </c>
      <c r="P135">
        <v>-12.201090524633154</v>
      </c>
      <c r="Q135">
        <v>5.1060454400454063</v>
      </c>
      <c r="R135">
        <v>14.361402020340586</v>
      </c>
      <c r="S135">
        <v>22.032958921850142</v>
      </c>
      <c r="T135">
        <v>16.473648965122656</v>
      </c>
      <c r="U135">
        <v>13.266589166864573</v>
      </c>
      <c r="V135">
        <v>7.3211308572572467</v>
      </c>
      <c r="W135">
        <v>-2.3560345280213002E-2</v>
      </c>
      <c r="X135">
        <v>-10.034337908925231</v>
      </c>
      <c r="Y135">
        <v>-17.022500995798399</v>
      </c>
      <c r="Z135">
        <v>-14.581234058653678</v>
      </c>
      <c r="AA135">
        <v>-0.26511203626532198</v>
      </c>
      <c r="AB135">
        <v>14.008968316231856</v>
      </c>
      <c r="AC135">
        <v>28.410872106915466</v>
      </c>
      <c r="AD135">
        <v>46.343001464706973</v>
      </c>
      <c r="AE135">
        <v>55.32430460553045</v>
      </c>
      <c r="AF135">
        <v>14.763532752960357</v>
      </c>
      <c r="AG135">
        <v>12.502622870036312</v>
      </c>
      <c r="AH135">
        <v>8.5233494553226681</v>
      </c>
      <c r="AI135">
        <v>4.1256858830714807</v>
      </c>
      <c r="AJ135">
        <v>-0.12868389881244557</v>
      </c>
      <c r="AK135">
        <v>3.0378249888111246</v>
      </c>
      <c r="AL135">
        <v>13.4853403107979</v>
      </c>
      <c r="AM135">
        <v>37.227793525083513</v>
      </c>
      <c r="AN135">
        <v>54.541840091780067</v>
      </c>
      <c r="AO135">
        <v>67.800937110332541</v>
      </c>
      <c r="AP135">
        <v>76.894122888453566</v>
      </c>
      <c r="AQ135">
        <v>84.250735103862169</v>
      </c>
      <c r="AR135">
        <v>19.527182638963414</v>
      </c>
      <c r="AS135">
        <v>16.788774948290826</v>
      </c>
      <c r="AT135">
        <v>11.859551452328491</v>
      </c>
      <c r="AU135">
        <v>6.133808008809277</v>
      </c>
      <c r="AV135">
        <v>-0.42874543424602229</v>
      </c>
      <c r="AW135">
        <v>-0.4974200401795803</v>
      </c>
      <c r="AX135">
        <v>8.2028064046632547</v>
      </c>
      <c r="AY135">
        <v>31.585433031759703</v>
      </c>
      <c r="AZ135">
        <v>50.640301002539061</v>
      </c>
      <c r="BA135">
        <v>67.117383408060036</v>
      </c>
      <c r="BB135">
        <v>78.333445422510906</v>
      </c>
      <c r="BC135">
        <v>78.469688862753756</v>
      </c>
      <c r="BD135">
        <v>2465.6728271243514</v>
      </c>
      <c r="BE135">
        <v>2465.6728271243514</v>
      </c>
      <c r="BF135">
        <v>2465.6728271243514</v>
      </c>
      <c r="BG135">
        <v>2465.6728271243514</v>
      </c>
      <c r="BH135">
        <v>1898.5680768857505</v>
      </c>
      <c r="BI135">
        <v>1898.5680768857505</v>
      </c>
      <c r="BJ135" t="s">
        <v>65</v>
      </c>
      <c r="BK135" t="s">
        <v>65</v>
      </c>
      <c r="BL135">
        <v>30.724430249214496</v>
      </c>
      <c r="BM135">
        <v>200</v>
      </c>
    </row>
    <row r="136" spans="1:65" x14ac:dyDescent="0.35">
      <c r="A136">
        <v>374</v>
      </c>
      <c r="B136">
        <v>-12.47963124856269</v>
      </c>
      <c r="C136">
        <v>-15.986439579294826</v>
      </c>
      <c r="D136">
        <v>-19.352511790142469</v>
      </c>
      <c r="E136">
        <v>-22.466550390281768</v>
      </c>
      <c r="F136">
        <v>-25.342106791793746</v>
      </c>
      <c r="G136">
        <v>-27.992088291022636</v>
      </c>
      <c r="H136">
        <v>-30.428786910845982</v>
      </c>
      <c r="I136">
        <v>-41.187572269548724</v>
      </c>
      <c r="J136">
        <v>-46.708397363391661</v>
      </c>
      <c r="K136">
        <v>-48.757615611303848</v>
      </c>
      <c r="L136">
        <v>-46.56852642425536</v>
      </c>
      <c r="M136">
        <v>-40.512379706560409</v>
      </c>
      <c r="N136">
        <v>-33.601981124137048</v>
      </c>
      <c r="O136">
        <v>-21.775711371509189</v>
      </c>
      <c r="P136">
        <v>-11.002970604904322</v>
      </c>
      <c r="Q136">
        <v>-1.2147882374277663</v>
      </c>
      <c r="R136">
        <v>7.9559654477264621</v>
      </c>
      <c r="S136">
        <v>27.678455190631862</v>
      </c>
      <c r="T136">
        <v>9.6918355880176712</v>
      </c>
      <c r="U136">
        <v>5.248536645608981</v>
      </c>
      <c r="V136">
        <v>-2.767435652085565</v>
      </c>
      <c r="W136">
        <v>-12.151453366373715</v>
      </c>
      <c r="X136">
        <v>-23.333641838622633</v>
      </c>
      <c r="Y136">
        <v>-26.330502929430843</v>
      </c>
      <c r="Z136">
        <v>-17.477510855218593</v>
      </c>
      <c r="AA136">
        <v>4.9377113055393274</v>
      </c>
      <c r="AB136">
        <v>18.2642068158078</v>
      </c>
      <c r="AC136">
        <v>22.519943254345336</v>
      </c>
      <c r="AD136">
        <v>19.193760140624043</v>
      </c>
      <c r="AE136">
        <v>40.4987852062836</v>
      </c>
      <c r="AF136">
        <v>-1.6399114074279464</v>
      </c>
      <c r="AG136">
        <v>-2.2773757099610323</v>
      </c>
      <c r="AH136">
        <v>-3.220570727699851</v>
      </c>
      <c r="AI136">
        <v>-3.8030845815680001</v>
      </c>
      <c r="AJ136">
        <v>-2.6401710878583979</v>
      </c>
      <c r="AK136">
        <v>5.0611988697454873</v>
      </c>
      <c r="AL136">
        <v>15.400197381974859</v>
      </c>
      <c r="AM136">
        <v>33.923293267283455</v>
      </c>
      <c r="AN136">
        <v>45.61420221586836</v>
      </c>
      <c r="AO136">
        <v>53.628772178929488</v>
      </c>
      <c r="AP136">
        <v>62.405340375458749</v>
      </c>
      <c r="AQ136">
        <v>76.442533454051869</v>
      </c>
      <c r="AR136">
        <v>6.9613117373344693</v>
      </c>
      <c r="AS136">
        <v>4.9435653675089508</v>
      </c>
      <c r="AT136">
        <v>1.4528314375389373</v>
      </c>
      <c r="AU136">
        <v>-2.2554705067850955</v>
      </c>
      <c r="AV136">
        <v>-5.320325612870394</v>
      </c>
      <c r="AW136">
        <v>-0.69967341645736647</v>
      </c>
      <c r="AX136">
        <v>10.051773060614222</v>
      </c>
      <c r="AY136">
        <v>31.723948819632266</v>
      </c>
      <c r="AZ136">
        <v>45.088748589458966</v>
      </c>
      <c r="BA136">
        <v>51.931672176195875</v>
      </c>
      <c r="BB136">
        <v>49.234373947301194</v>
      </c>
      <c r="BC136">
        <v>56.167706689124394</v>
      </c>
      <c r="BD136">
        <v>2351.3819866085983</v>
      </c>
      <c r="BE136">
        <v>2351.3819866085983</v>
      </c>
      <c r="BF136">
        <v>2351.3819866085983</v>
      </c>
      <c r="BG136">
        <v>2351.3819866085983</v>
      </c>
      <c r="BH136">
        <v>1810.5641296886206</v>
      </c>
      <c r="BI136">
        <v>1810.5641296886206</v>
      </c>
      <c r="BJ136" t="s">
        <v>65</v>
      </c>
      <c r="BK136" t="s">
        <v>65</v>
      </c>
      <c r="BL136">
        <v>31.360801258202493</v>
      </c>
      <c r="BM136">
        <v>200</v>
      </c>
    </row>
    <row r="137" spans="1:65" x14ac:dyDescent="0.35">
      <c r="A137">
        <v>375</v>
      </c>
      <c r="B137">
        <v>-2.7699084600050354</v>
      </c>
      <c r="C137">
        <v>-7.2513107729619417</v>
      </c>
      <c r="D137">
        <v>-11.525304577997552</v>
      </c>
      <c r="E137">
        <v>-15.452194840063493</v>
      </c>
      <c r="F137">
        <v>-19.052148625911673</v>
      </c>
      <c r="G137">
        <v>-22.344332694416437</v>
      </c>
      <c r="H137">
        <v>-25.346959345534174</v>
      </c>
      <c r="I137">
        <v>-38.192287823556462</v>
      </c>
      <c r="J137">
        <v>-44.199587944415839</v>
      </c>
      <c r="K137">
        <v>-45.901961200803044</v>
      </c>
      <c r="L137">
        <v>-42.198381364754248</v>
      </c>
      <c r="M137">
        <v>-35.083113190300871</v>
      </c>
      <c r="N137">
        <v>-28.276888519253376</v>
      </c>
      <c r="O137">
        <v>-19.92803575868264</v>
      </c>
      <c r="P137">
        <v>-18.06991162820265</v>
      </c>
      <c r="Q137">
        <v>-19.848566814901282</v>
      </c>
      <c r="R137">
        <v>-13.462840600914628</v>
      </c>
      <c r="S137">
        <v>14.766592538209554</v>
      </c>
      <c r="T137">
        <v>-3.6777784273970409</v>
      </c>
      <c r="U137">
        <v>-5.700894183461938</v>
      </c>
      <c r="V137">
        <v>-9.2861158069645899</v>
      </c>
      <c r="W137">
        <v>-13.313901874188808</v>
      </c>
      <c r="X137">
        <v>-17.472739862916253</v>
      </c>
      <c r="Y137">
        <v>-15.826416906644797</v>
      </c>
      <c r="Z137">
        <v>-7.9513975681087121</v>
      </c>
      <c r="AA137">
        <v>10.226923921107037</v>
      </c>
      <c r="AB137">
        <v>23.006101349236015</v>
      </c>
      <c r="AC137">
        <v>31.764831262206943</v>
      </c>
      <c r="AD137">
        <v>35.189621324007156</v>
      </c>
      <c r="AE137">
        <v>40.06852262863417</v>
      </c>
      <c r="AF137">
        <v>18.232467056406854</v>
      </c>
      <c r="AG137">
        <v>15.631299944746379</v>
      </c>
      <c r="AH137">
        <v>11.099057903762102</v>
      </c>
      <c r="AI137">
        <v>6.2028374484647539</v>
      </c>
      <c r="AJ137">
        <v>1.8551444129921713</v>
      </c>
      <c r="AK137">
        <v>6.8169090454452128</v>
      </c>
      <c r="AL137">
        <v>19.788209639823652</v>
      </c>
      <c r="AM137">
        <v>46.957067953554841</v>
      </c>
      <c r="AN137">
        <v>64.571058506169223</v>
      </c>
      <c r="AO137">
        <v>74.86058543934395</v>
      </c>
      <c r="AP137">
        <v>73.413718792657846</v>
      </c>
      <c r="AQ137">
        <v>78.789260209579382</v>
      </c>
      <c r="AR137">
        <v>25.689326006464729</v>
      </c>
      <c r="AS137">
        <v>22.228003709046167</v>
      </c>
      <c r="AT137">
        <v>16.054040473215679</v>
      </c>
      <c r="AU137">
        <v>9.0143207875240101</v>
      </c>
      <c r="AV137">
        <v>1.3552252760136441</v>
      </c>
      <c r="AW137">
        <v>2.6233261163210315</v>
      </c>
      <c r="AX137">
        <v>14.239404669803626</v>
      </c>
      <c r="AY137">
        <v>41.919135721401737</v>
      </c>
      <c r="AZ137">
        <v>61.296732302281164</v>
      </c>
      <c r="BA137">
        <v>73.942322309670516</v>
      </c>
      <c r="BB137">
        <v>75.031309882838826</v>
      </c>
      <c r="BC137">
        <v>79.468262428903159</v>
      </c>
      <c r="BD137">
        <v>2325.1061524361821</v>
      </c>
      <c r="BE137">
        <v>2325.1061524361821</v>
      </c>
      <c r="BF137">
        <v>2325.1061524361821</v>
      </c>
      <c r="BG137">
        <v>2325.1061524361821</v>
      </c>
      <c r="BH137">
        <v>1790.33173737586</v>
      </c>
      <c r="BI137">
        <v>1790.33173737586</v>
      </c>
      <c r="BJ137" t="s">
        <v>65</v>
      </c>
      <c r="BK137" t="s">
        <v>65</v>
      </c>
      <c r="BL137">
        <v>30.507574632279226</v>
      </c>
      <c r="BM137">
        <v>200</v>
      </c>
    </row>
    <row r="138" spans="1:65" x14ac:dyDescent="0.35">
      <c r="A138">
        <v>376</v>
      </c>
      <c r="B138">
        <v>-6.2503606125433739</v>
      </c>
      <c r="C138">
        <v>-8.2005652412239094</v>
      </c>
      <c r="D138">
        <v>-10.086133778798439</v>
      </c>
      <c r="E138">
        <v>-11.845146719259361</v>
      </c>
      <c r="F138">
        <v>-13.484872864894179</v>
      </c>
      <c r="G138">
        <v>-15.012215014694533</v>
      </c>
      <c r="H138">
        <v>-16.433726941367105</v>
      </c>
      <c r="I138">
        <v>-23.067337743530384</v>
      </c>
      <c r="J138">
        <v>-27.147394606928181</v>
      </c>
      <c r="K138">
        <v>-29.61580790517851</v>
      </c>
      <c r="L138">
        <v>-31.720702526731177</v>
      </c>
      <c r="M138">
        <v>-32.156088536122105</v>
      </c>
      <c r="N138">
        <v>-32.201254122415506</v>
      </c>
      <c r="O138">
        <v>-32.635631208772985</v>
      </c>
      <c r="P138">
        <v>-33.641568266306805</v>
      </c>
      <c r="Q138">
        <v>-30.540841726446889</v>
      </c>
      <c r="R138">
        <v>-20.352114246803207</v>
      </c>
      <c r="S138">
        <v>7.1627422129155045</v>
      </c>
      <c r="T138">
        <v>0.11866358152715084</v>
      </c>
      <c r="U138">
        <v>-1.0037966981941981</v>
      </c>
      <c r="V138">
        <v>-2.9869912305481581</v>
      </c>
      <c r="W138">
        <v>-5.2039144531802055</v>
      </c>
      <c r="X138">
        <v>-7.4769614691776871</v>
      </c>
      <c r="Y138">
        <v>-6.6514617851035069</v>
      </c>
      <c r="Z138">
        <v>-2.7154562768936379</v>
      </c>
      <c r="AA138">
        <v>5.5851861791635091</v>
      </c>
      <c r="AB138">
        <v>10.284387966802978</v>
      </c>
      <c r="AC138">
        <v>11.700339317752828</v>
      </c>
      <c r="AD138">
        <v>8.8043678358538244</v>
      </c>
      <c r="AE138">
        <v>13.211261976814534</v>
      </c>
      <c r="AF138">
        <v>-7.4019160277782188</v>
      </c>
      <c r="AG138">
        <v>-5.9919480169988439</v>
      </c>
      <c r="AH138">
        <v>-3.2161382525119215</v>
      </c>
      <c r="AI138">
        <v>0.61708428569132168</v>
      </c>
      <c r="AJ138">
        <v>7.2517351826601599</v>
      </c>
      <c r="AK138">
        <v>17.179302465321275</v>
      </c>
      <c r="AL138">
        <v>24.248714485022166</v>
      </c>
      <c r="AM138">
        <v>33.323606992563398</v>
      </c>
      <c r="AN138">
        <v>38.826534166509845</v>
      </c>
      <c r="AO138">
        <v>44.081258001601867</v>
      </c>
      <c r="AP138">
        <v>53.035533184960308</v>
      </c>
      <c r="AQ138">
        <v>57.75129350867887</v>
      </c>
      <c r="AR138">
        <v>-7.2283039495162766</v>
      </c>
      <c r="AS138">
        <v>-5.8311954450795955</v>
      </c>
      <c r="AT138">
        <v>-3.0790644344660945</v>
      </c>
      <c r="AU138">
        <v>0.7255365165130534</v>
      </c>
      <c r="AV138">
        <v>7.32472344475564</v>
      </c>
      <c r="AW138">
        <v>17.245060983539297</v>
      </c>
      <c r="AX138">
        <v>24.366338104895302</v>
      </c>
      <c r="AY138">
        <v>33.629912846693536</v>
      </c>
      <c r="AZ138">
        <v>39.347087367702301</v>
      </c>
      <c r="BA138">
        <v>44.875396219853577</v>
      </c>
      <c r="BB138">
        <v>54.244687592060195</v>
      </c>
      <c r="BC138">
        <v>59.049283433362866</v>
      </c>
      <c r="BD138">
        <v>2195.962526844306</v>
      </c>
      <c r="BE138">
        <v>2195.962526844306</v>
      </c>
      <c r="BF138">
        <v>2195.962526844306</v>
      </c>
      <c r="BG138">
        <v>2195.962526844306</v>
      </c>
      <c r="BH138">
        <v>1690.8911456701157</v>
      </c>
      <c r="BI138">
        <v>1690.8911456701157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35">
      <c r="A139">
        <v>377</v>
      </c>
      <c r="B139">
        <v>-8.2963399159950022</v>
      </c>
      <c r="C139">
        <v>-9.1308695440300145</v>
      </c>
      <c r="D139">
        <v>-10.049293735847204</v>
      </c>
      <c r="E139">
        <v>-11.018591065394197</v>
      </c>
      <c r="F139">
        <v>-12.033810093588851</v>
      </c>
      <c r="G139">
        <v>-13.090273685366292</v>
      </c>
      <c r="H139">
        <v>-14.183565943597861</v>
      </c>
      <c r="I139">
        <v>-21.29931711563421</v>
      </c>
      <c r="J139">
        <v>-28.750410061550642</v>
      </c>
      <c r="K139">
        <v>-36.180362651222069</v>
      </c>
      <c r="L139">
        <v>-49.592455763485603</v>
      </c>
      <c r="M139">
        <v>-60.062424672639132</v>
      </c>
      <c r="N139">
        <v>-67.279444938199433</v>
      </c>
      <c r="O139">
        <v>-73.16523881660757</v>
      </c>
      <c r="P139">
        <v>-68.01540349950605</v>
      </c>
      <c r="Q139">
        <v>-45.859217887034568</v>
      </c>
      <c r="R139">
        <v>-22.761686805761947</v>
      </c>
      <c r="S139">
        <v>11.814507756330862</v>
      </c>
      <c r="T139">
        <v>-3.8107457123872508</v>
      </c>
      <c r="U139">
        <v>-5.5553013299999146</v>
      </c>
      <c r="V139">
        <v>-8.8653913903347785</v>
      </c>
      <c r="W139">
        <v>-13.148839105265806</v>
      </c>
      <c r="X139">
        <v>-19.693436242523635</v>
      </c>
      <c r="Y139">
        <v>-27.117563871916982</v>
      </c>
      <c r="Z139">
        <v>-30.379520877570759</v>
      </c>
      <c r="AA139">
        <v>-32.077716630904625</v>
      </c>
      <c r="AB139">
        <v>-32.223653160250791</v>
      </c>
      <c r="AC139">
        <v>-32.321765116002027</v>
      </c>
      <c r="AD139">
        <v>-27.11883189186748</v>
      </c>
      <c r="AE139">
        <v>-14.386390972780037</v>
      </c>
      <c r="AF139">
        <v>-7.2995164071872063</v>
      </c>
      <c r="AG139">
        <v>-6.5444431713288651</v>
      </c>
      <c r="AH139">
        <v>-5.3511679802004801</v>
      </c>
      <c r="AI139">
        <v>-4.3722041428025795</v>
      </c>
      <c r="AJ139">
        <v>-4.6440289312369574</v>
      </c>
      <c r="AK139">
        <v>-10.152392541989199</v>
      </c>
      <c r="AL139">
        <v>-17.671049439057263</v>
      </c>
      <c r="AM139">
        <v>-29.18851552344951</v>
      </c>
      <c r="AN139">
        <v>-32.904055880131274</v>
      </c>
      <c r="AO139">
        <v>-28.726334767372151</v>
      </c>
      <c r="AP139">
        <v>-4.3761420906490711</v>
      </c>
      <c r="AQ139">
        <v>4.6462703933823626</v>
      </c>
      <c r="AR139">
        <v>-7.0676946945372885</v>
      </c>
      <c r="AS139">
        <v>-6.3826145242260743</v>
      </c>
      <c r="AT139">
        <v>-5.3200681375531467</v>
      </c>
      <c r="AU139">
        <v>-4.5052776306327837</v>
      </c>
      <c r="AV139">
        <v>-5.0117161784454103</v>
      </c>
      <c r="AW139">
        <v>-10.732118066099291</v>
      </c>
      <c r="AX139">
        <v>-18.28461470076849</v>
      </c>
      <c r="AY139">
        <v>-29.707008089665845</v>
      </c>
      <c r="AZ139">
        <v>-33.33847819456566</v>
      </c>
      <c r="BA139">
        <v>-29.146360289898539</v>
      </c>
      <c r="BB139">
        <v>-4.9142671155187614</v>
      </c>
      <c r="BC139">
        <v>4.3299965227412001</v>
      </c>
      <c r="BD139">
        <v>2066.9700086566609</v>
      </c>
      <c r="BE139">
        <v>2066.9700086566609</v>
      </c>
      <c r="BF139">
        <v>2066.9700086566609</v>
      </c>
      <c r="BG139">
        <v>2066.9700086566609</v>
      </c>
      <c r="BH139">
        <v>1591.5669066656287</v>
      </c>
      <c r="BI139">
        <v>1591.5669066656287</v>
      </c>
      <c r="BJ139" t="s">
        <v>65</v>
      </c>
      <c r="BK139" t="s">
        <v>65</v>
      </c>
      <c r="BL139">
        <v>28.182263587002588</v>
      </c>
      <c r="BM139">
        <v>200</v>
      </c>
    </row>
    <row r="140" spans="1:65" x14ac:dyDescent="0.35">
      <c r="A140">
        <v>378</v>
      </c>
      <c r="B140">
        <v>-8.4505511282257508</v>
      </c>
      <c r="C140">
        <v>-8.2802936569920114</v>
      </c>
      <c r="D140">
        <v>-8.1723016582797854</v>
      </c>
      <c r="E140">
        <v>-8.1277403169573166</v>
      </c>
      <c r="F140">
        <v>-8.1410149709123392</v>
      </c>
      <c r="G140">
        <v>-8.2068494074903633</v>
      </c>
      <c r="H140">
        <v>-8.3202703466304229</v>
      </c>
      <c r="I140">
        <v>-9.7561844365662989</v>
      </c>
      <c r="J140">
        <v>-11.908862717513943</v>
      </c>
      <c r="K140">
        <v>-14.236662374027819</v>
      </c>
      <c r="L140">
        <v>-18.085335480751073</v>
      </c>
      <c r="M140">
        <v>-19.844823279828656</v>
      </c>
      <c r="N140">
        <v>-19.268803907964774</v>
      </c>
      <c r="O140">
        <v>-12.539247773853818</v>
      </c>
      <c r="P140">
        <v>4.2494056555736348</v>
      </c>
      <c r="Q140">
        <v>31.104446469910826</v>
      </c>
      <c r="R140">
        <v>49.041440609034758</v>
      </c>
      <c r="S140">
        <v>66.320254892358605</v>
      </c>
      <c r="T140">
        <v>-9.5323907921413689</v>
      </c>
      <c r="U140">
        <v>-9.631247199702111</v>
      </c>
      <c r="V140">
        <v>-9.6543748122255444</v>
      </c>
      <c r="W140">
        <v>-9.289711053667645</v>
      </c>
      <c r="X140">
        <v>-7.4592868821605345</v>
      </c>
      <c r="Y140">
        <v>-1.436645968656558</v>
      </c>
      <c r="Z140">
        <v>5.5619991965299986</v>
      </c>
      <c r="AA140">
        <v>17.472125956452185</v>
      </c>
      <c r="AB140">
        <v>24.819413854100524</v>
      </c>
      <c r="AC140">
        <v>29.623185501846049</v>
      </c>
      <c r="AD140">
        <v>31.258473076341136</v>
      </c>
      <c r="AE140">
        <v>33.102504307849919</v>
      </c>
      <c r="AF140">
        <v>-9.2544120462130515</v>
      </c>
      <c r="AG140">
        <v>-7.8795117980139802</v>
      </c>
      <c r="AH140">
        <v>-5.2656687012544996</v>
      </c>
      <c r="AI140">
        <v>-1.864104121932844</v>
      </c>
      <c r="AJ140">
        <v>3.4359421216118706</v>
      </c>
      <c r="AK140">
        <v>9.9926629073524005</v>
      </c>
      <c r="AL140">
        <v>13.949035117121339</v>
      </c>
      <c r="AM140">
        <v>19.619791637441459</v>
      </c>
      <c r="AN140">
        <v>25.138062219942636</v>
      </c>
      <c r="AO140">
        <v>33.337050669837652</v>
      </c>
      <c r="AP140">
        <v>47.935115780628898</v>
      </c>
      <c r="AQ140">
        <v>46.960248317290123</v>
      </c>
      <c r="AR140">
        <v>-9.6580842300028618</v>
      </c>
      <c r="AS140">
        <v>-8.1692294288970153</v>
      </c>
      <c r="AT140">
        <v>-5.3433876055951348</v>
      </c>
      <c r="AU140">
        <v>-1.6774993883268696</v>
      </c>
      <c r="AV140">
        <v>3.9947479477420167</v>
      </c>
      <c r="AW140">
        <v>10.874247290048391</v>
      </c>
      <c r="AX140">
        <v>14.877175986708277</v>
      </c>
      <c r="AY140">
        <v>20.426380232542034</v>
      </c>
      <c r="AZ140">
        <v>25.882889674206446</v>
      </c>
      <c r="BA140">
        <v>34.1835447723602</v>
      </c>
      <c r="BB140">
        <v>49.28700065600804</v>
      </c>
      <c r="BC140">
        <v>48.431651104372875</v>
      </c>
      <c r="BD140">
        <v>2849.3675104515473</v>
      </c>
      <c r="BE140">
        <v>2849.3675104515473</v>
      </c>
      <c r="BF140">
        <v>2849.3675104515473</v>
      </c>
      <c r="BG140">
        <v>2849.3675104515473</v>
      </c>
      <c r="BH140">
        <v>2194.0129830476913</v>
      </c>
      <c r="BI140">
        <v>2194.0129830476913</v>
      </c>
      <c r="BJ140" t="s">
        <v>65</v>
      </c>
      <c r="BK140" t="s">
        <v>65</v>
      </c>
      <c r="BL140">
        <v>30.149337057259295</v>
      </c>
      <c r="BM140">
        <v>200</v>
      </c>
    </row>
    <row r="141" spans="1:65" x14ac:dyDescent="0.35">
      <c r="A141">
        <v>379</v>
      </c>
      <c r="B141">
        <v>-6.0107018828592373</v>
      </c>
      <c r="C141">
        <v>-7.2589450472385773</v>
      </c>
      <c r="D141">
        <v>-8.5071335830876063</v>
      </c>
      <c r="E141">
        <v>-9.7126246560413207</v>
      </c>
      <c r="F141">
        <v>-10.876531703280095</v>
      </c>
      <c r="G141">
        <v>-11.999938954307469</v>
      </c>
      <c r="H141">
        <v>-13.083902220258695</v>
      </c>
      <c r="I141">
        <v>-18.815091598200564</v>
      </c>
      <c r="J141">
        <v>-23.289342497881048</v>
      </c>
      <c r="K141">
        <v>-26.797158643508538</v>
      </c>
      <c r="L141">
        <v>-31.357568936638824</v>
      </c>
      <c r="M141">
        <v>-33.397873988500329</v>
      </c>
      <c r="N141">
        <v>-33.632714505828432</v>
      </c>
      <c r="O141">
        <v>-30.712668094503432</v>
      </c>
      <c r="P141">
        <v>-22.403514553872782</v>
      </c>
      <c r="Q141">
        <v>-6.7271314055778602</v>
      </c>
      <c r="R141">
        <v>7.2820480469398126</v>
      </c>
      <c r="S141">
        <v>28.217380041049566</v>
      </c>
      <c r="T141">
        <v>-3.2903039849359326</v>
      </c>
      <c r="U141">
        <v>-5.7706791836194951</v>
      </c>
      <c r="V141">
        <v>-10.336778215627659</v>
      </c>
      <c r="W141">
        <v>-15.902804025522826</v>
      </c>
      <c r="X141">
        <v>-23.262164880748088</v>
      </c>
      <c r="Y141">
        <v>-27.792016498398645</v>
      </c>
      <c r="Z141">
        <v>-25.235728995526006</v>
      </c>
      <c r="AA141">
        <v>-14.131543952571809</v>
      </c>
      <c r="AB141">
        <v>-4.4016172850457753</v>
      </c>
      <c r="AC141">
        <v>3.9246080885157326</v>
      </c>
      <c r="AD141">
        <v>12.738985413474207</v>
      </c>
      <c r="AE141">
        <v>20.940881448795537</v>
      </c>
      <c r="AF141">
        <v>-0.40996984223815036</v>
      </c>
      <c r="AG141">
        <v>-2.2591585330878488</v>
      </c>
      <c r="AH141">
        <v>-5.7881160600979644</v>
      </c>
      <c r="AI141">
        <v>-10.388047613332299</v>
      </c>
      <c r="AJ141">
        <v>-17.430493478602163</v>
      </c>
      <c r="AK141">
        <v>-24.903752510145523</v>
      </c>
      <c r="AL141">
        <v>-26.721505619586132</v>
      </c>
      <c r="AM141">
        <v>-21.876537316011593</v>
      </c>
      <c r="AN141">
        <v>-13.239777205092361</v>
      </c>
      <c r="AO141">
        <v>-0.97826061464661995</v>
      </c>
      <c r="AP141">
        <v>18.469166380720438</v>
      </c>
      <c r="AQ141">
        <v>20.692523249608435</v>
      </c>
      <c r="AR141">
        <v>0.25454271873781575</v>
      </c>
      <c r="AS141">
        <v>-1.7372541788957667</v>
      </c>
      <c r="AT141">
        <v>-5.5337646675435863</v>
      </c>
      <c r="AU141">
        <v>-10.472000444535084</v>
      </c>
      <c r="AV141">
        <v>-18.001873350065381</v>
      </c>
      <c r="AW141">
        <v>-25.907446455242649</v>
      </c>
      <c r="AX141">
        <v>-27.753483179097927</v>
      </c>
      <c r="AY141">
        <v>-22.506026548003572</v>
      </c>
      <c r="AZ141">
        <v>-13.393720178697944</v>
      </c>
      <c r="BA141">
        <v>-0.6493154856074268</v>
      </c>
      <c r="BB141">
        <v>19.130134193308738</v>
      </c>
      <c r="BC141">
        <v>21.270019081886041</v>
      </c>
      <c r="BD141">
        <v>2419.59002382267</v>
      </c>
      <c r="BE141">
        <v>2419.59002382267</v>
      </c>
      <c r="BF141">
        <v>2419.59002382267</v>
      </c>
      <c r="BG141">
        <v>2419.59002382267</v>
      </c>
      <c r="BH141">
        <v>1863.0843183434556</v>
      </c>
      <c r="BI141">
        <v>1863.0843183434556</v>
      </c>
      <c r="BJ141" t="s">
        <v>65</v>
      </c>
      <c r="BK141" t="s">
        <v>65</v>
      </c>
      <c r="BL141">
        <v>28.394891306414934</v>
      </c>
      <c r="BM141">
        <v>200</v>
      </c>
    </row>
    <row r="142" spans="1:65" x14ac:dyDescent="0.35">
      <c r="A142">
        <v>380</v>
      </c>
      <c r="B142">
        <v>1.9969927149638549</v>
      </c>
      <c r="C142">
        <v>0.14710730179730291</v>
      </c>
      <c r="D142">
        <v>-1.71698990505606</v>
      </c>
      <c r="E142">
        <v>-3.530947054709646</v>
      </c>
      <c r="F142">
        <v>-5.2950863653913878</v>
      </c>
      <c r="G142">
        <v>-7.0097687664177206</v>
      </c>
      <c r="H142">
        <v>-8.6753909034615475</v>
      </c>
      <c r="I142">
        <v>-17.664887693062681</v>
      </c>
      <c r="J142">
        <v>-24.877745243089137</v>
      </c>
      <c r="K142">
        <v>-30.667852589819912</v>
      </c>
      <c r="L142">
        <v>-38.336944082098462</v>
      </c>
      <c r="M142">
        <v>-41.749495187907229</v>
      </c>
      <c r="N142">
        <v>-41.989254618964644</v>
      </c>
      <c r="O142">
        <v>-36.517159886964997</v>
      </c>
      <c r="P142">
        <v>-22.213716274609371</v>
      </c>
      <c r="Q142">
        <v>1.07045585942718</v>
      </c>
      <c r="R142">
        <v>17.946133346650392</v>
      </c>
      <c r="S142">
        <v>37.480214794832555</v>
      </c>
      <c r="T142">
        <v>2.8822205697583843</v>
      </c>
      <c r="U142">
        <v>0.83708030527124277</v>
      </c>
      <c r="V142">
        <v>-2.9891866833218343</v>
      </c>
      <c r="W142">
        <v>-7.7990783884700212</v>
      </c>
      <c r="X142">
        <v>-14.621944464755233</v>
      </c>
      <c r="Y142">
        <v>-20.269901592580435</v>
      </c>
      <c r="Z142">
        <v>-19.808218530416589</v>
      </c>
      <c r="AA142">
        <v>-11.73588986821364</v>
      </c>
      <c r="AB142">
        <v>-2.2317686617949475</v>
      </c>
      <c r="AC142">
        <v>8.9204530994206603</v>
      </c>
      <c r="AD142">
        <v>26.699437457480268</v>
      </c>
      <c r="AE142">
        <v>35.403169586209202</v>
      </c>
      <c r="AF142">
        <v>5.0629154043391882</v>
      </c>
      <c r="AG142">
        <v>2.8264897545592778</v>
      </c>
      <c r="AH142">
        <v>-1.4678068740130863</v>
      </c>
      <c r="AI142">
        <v>-7.1273232666583395</v>
      </c>
      <c r="AJ142">
        <v>-15.986510366160985</v>
      </c>
      <c r="AK142">
        <v>-25.970288155841779</v>
      </c>
      <c r="AL142">
        <v>-29.155235923884749</v>
      </c>
      <c r="AM142">
        <v>-24.683860458623169</v>
      </c>
      <c r="AN142">
        <v>-14.740384560114062</v>
      </c>
      <c r="AO142">
        <v>0.3286479580350693</v>
      </c>
      <c r="AP142">
        <v>25.772276432682595</v>
      </c>
      <c r="AQ142">
        <v>29.233860164295731</v>
      </c>
      <c r="AR142">
        <v>4.9478257309617382</v>
      </c>
      <c r="AS142">
        <v>2.7880486787022765</v>
      </c>
      <c r="AT142">
        <v>-1.3811034442971075</v>
      </c>
      <c r="AU142">
        <v>-6.9265143176561184</v>
      </c>
      <c r="AV142">
        <v>-15.760597292281616</v>
      </c>
      <c r="AW142">
        <v>-26.146823960766298</v>
      </c>
      <c r="AX142">
        <v>-29.933498020140206</v>
      </c>
      <c r="AY142">
        <v>-26.393992038503956</v>
      </c>
      <c r="AZ142">
        <v>-16.727886458122907</v>
      </c>
      <c r="BA142">
        <v>-1.2703366019246181</v>
      </c>
      <c r="BB142">
        <v>26.166327513763438</v>
      </c>
      <c r="BC142">
        <v>30.376817038710037</v>
      </c>
      <c r="BD142">
        <v>2546.8418936923554</v>
      </c>
      <c r="BE142">
        <v>2546.8418936923554</v>
      </c>
      <c r="BF142">
        <v>2546.8418936923554</v>
      </c>
      <c r="BG142">
        <v>2546.8418936923554</v>
      </c>
      <c r="BH142">
        <v>1961.0682581431138</v>
      </c>
      <c r="BI142">
        <v>1961.0682581431138</v>
      </c>
      <c r="BJ142" t="s">
        <v>65</v>
      </c>
      <c r="BK142" t="s">
        <v>65</v>
      </c>
      <c r="BL142">
        <v>31.213404740118612</v>
      </c>
      <c r="BM142">
        <v>200</v>
      </c>
    </row>
    <row r="143" spans="1:65" x14ac:dyDescent="0.35">
      <c r="A143">
        <v>381</v>
      </c>
      <c r="B143">
        <v>4.9120566356920801</v>
      </c>
      <c r="C143">
        <v>4.8171005150642738</v>
      </c>
      <c r="D143">
        <v>4.7162412558447029</v>
      </c>
      <c r="E143">
        <v>4.6135168342402446</v>
      </c>
      <c r="F143">
        <v>4.5096885372987447</v>
      </c>
      <c r="G143">
        <v>4.4054641494899878</v>
      </c>
      <c r="H143">
        <v>4.3015007777361811</v>
      </c>
      <c r="I143">
        <v>3.7142665861988196</v>
      </c>
      <c r="J143">
        <v>3.2735755788960983</v>
      </c>
      <c r="K143">
        <v>3.0070336361091159</v>
      </c>
      <c r="L143">
        <v>3.1081438253299094</v>
      </c>
      <c r="M143">
        <v>4.0271176334039094</v>
      </c>
      <c r="N143">
        <v>5.6117609147388059</v>
      </c>
      <c r="O143">
        <v>10.004344808477242</v>
      </c>
      <c r="P143">
        <v>17.393747188571631</v>
      </c>
      <c r="Q143">
        <v>27.45974574842068</v>
      </c>
      <c r="R143">
        <v>33.87499279481343</v>
      </c>
      <c r="S143">
        <v>40.135953020697322</v>
      </c>
      <c r="T143">
        <v>9.6145281720620694</v>
      </c>
      <c r="U143">
        <v>8.3104713537671824</v>
      </c>
      <c r="V143">
        <v>6.0597350665628209</v>
      </c>
      <c r="W143">
        <v>3.6849309636386578</v>
      </c>
      <c r="X143">
        <v>1.7999548991785852</v>
      </c>
      <c r="Y143">
        <v>5.1921223019614491</v>
      </c>
      <c r="Z143">
        <v>12.776190792523415</v>
      </c>
      <c r="AA143">
        <v>28.581328864659696</v>
      </c>
      <c r="AB143">
        <v>39.400980700856834</v>
      </c>
      <c r="AC143">
        <v>47.41985625903736</v>
      </c>
      <c r="AD143">
        <v>57.570863350696889</v>
      </c>
      <c r="AE143">
        <v>70.952993635444017</v>
      </c>
      <c r="AF143">
        <v>9.4332159189516869</v>
      </c>
      <c r="AG143">
        <v>7.6283014333018704</v>
      </c>
      <c r="AH143">
        <v>4.2846700016932466</v>
      </c>
      <c r="AI143">
        <v>0.16794980467950416</v>
      </c>
      <c r="AJ143">
        <v>-5.3492499320016709</v>
      </c>
      <c r="AK143">
        <v>-8.5817431266684707</v>
      </c>
      <c r="AL143">
        <v>-5.8038986652126505</v>
      </c>
      <c r="AM143">
        <v>6.6759363394450215</v>
      </c>
      <c r="AN143">
        <v>20.04917631913003</v>
      </c>
      <c r="AO143">
        <v>35.560009391118129</v>
      </c>
      <c r="AP143">
        <v>56.768922743200903</v>
      </c>
      <c r="AQ143">
        <v>60.729482830662043</v>
      </c>
      <c r="AR143">
        <v>9.5630808873173319</v>
      </c>
      <c r="AS143">
        <v>7.7442577336431926</v>
      </c>
      <c r="AT143">
        <v>4.3714882674322082</v>
      </c>
      <c r="AU143">
        <v>0.21116883561357602</v>
      </c>
      <c r="AV143">
        <v>-5.3874437843257077</v>
      </c>
      <c r="AW143">
        <v>-8.7306425568670765</v>
      </c>
      <c r="AX143">
        <v>-5.9846061617816613</v>
      </c>
      <c r="AY143">
        <v>6.6466052062592178</v>
      </c>
      <c r="AZ143">
        <v>20.338864336208047</v>
      </c>
      <c r="BA143">
        <v>36.380674969522801</v>
      </c>
      <c r="BB143">
        <v>58.552432244834485</v>
      </c>
      <c r="BC143">
        <v>62.644565847588957</v>
      </c>
      <c r="BD143">
        <v>2730.5619255694728</v>
      </c>
      <c r="BE143">
        <v>2730.5619255694728</v>
      </c>
      <c r="BF143">
        <v>2730.5619255694728</v>
      </c>
      <c r="BG143">
        <v>2730.5619255694728</v>
      </c>
      <c r="BH143">
        <v>2102.5326826884943</v>
      </c>
      <c r="BI143">
        <v>2102.5326826884943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35">
      <c r="A144">
        <v>382</v>
      </c>
      <c r="B144">
        <v>11.477018375832259</v>
      </c>
      <c r="C144">
        <v>10.942020715408244</v>
      </c>
      <c r="D144">
        <v>10.402935012044923</v>
      </c>
      <c r="E144">
        <v>9.8782311516396746</v>
      </c>
      <c r="F144">
        <v>9.3676818296219846</v>
      </c>
      <c r="G144">
        <v>8.8710570743247281</v>
      </c>
      <c r="H144">
        <v>8.3881246923957899</v>
      </c>
      <c r="I144">
        <v>5.7648875214568598</v>
      </c>
      <c r="J144">
        <v>3.6405684341687254</v>
      </c>
      <c r="K144">
        <v>1.8649212667325166</v>
      </c>
      <c r="L144">
        <v>-0.73581661993386838</v>
      </c>
      <c r="M144">
        <v>-2.3515714526060187</v>
      </c>
      <c r="N144">
        <v>-3.2710709736395724</v>
      </c>
      <c r="O144">
        <v>-3.8877037285359184</v>
      </c>
      <c r="P144">
        <v>-3.7189729662532449</v>
      </c>
      <c r="Q144">
        <v>-3.8798608204074907</v>
      </c>
      <c r="R144">
        <v>-5.3594582001987439</v>
      </c>
      <c r="S144">
        <v>-10.141797997142293</v>
      </c>
      <c r="T144">
        <v>12.681443480275709</v>
      </c>
      <c r="U144">
        <v>11.460596800719273</v>
      </c>
      <c r="V144">
        <v>9.2879534729995576</v>
      </c>
      <c r="W144">
        <v>6.8181115729754742</v>
      </c>
      <c r="X144">
        <v>4.1271574280267451</v>
      </c>
      <c r="Y144">
        <v>4.3785618991062929</v>
      </c>
      <c r="Z144">
        <v>7.8532578447870067</v>
      </c>
      <c r="AA144">
        <v>15.369184074768006</v>
      </c>
      <c r="AB144">
        <v>19.452804868943865</v>
      </c>
      <c r="AC144">
        <v>20.474160244881094</v>
      </c>
      <c r="AD144">
        <v>20.560601981040246</v>
      </c>
      <c r="AE144">
        <v>30.578611288097495</v>
      </c>
      <c r="AF144">
        <v>13.024315897520525</v>
      </c>
      <c r="AG144">
        <v>11.267606874883137</v>
      </c>
      <c r="AH144">
        <v>7.9268190775662326</v>
      </c>
      <c r="AI144">
        <v>3.5961251183987826</v>
      </c>
      <c r="AJ144">
        <v>-2.980527993085222</v>
      </c>
      <c r="AK144">
        <v>-9.8856202362923575</v>
      </c>
      <c r="AL144">
        <v>-11.756654677377229</v>
      </c>
      <c r="AM144">
        <v>-8.5496352523474837</v>
      </c>
      <c r="AN144">
        <v>-2.7016683811679347</v>
      </c>
      <c r="AO144">
        <v>5.0172537954403653</v>
      </c>
      <c r="AP144">
        <v>14.965043328295305</v>
      </c>
      <c r="AQ144">
        <v>14.201380405778966</v>
      </c>
      <c r="AR144">
        <v>13.101458406702266</v>
      </c>
      <c r="AS144">
        <v>11.300766460605946</v>
      </c>
      <c r="AT144">
        <v>7.8790370198109088</v>
      </c>
      <c r="AU144">
        <v>3.4497896231888703</v>
      </c>
      <c r="AV144">
        <v>-3.2564913881538011</v>
      </c>
      <c r="AW144">
        <v>-10.234243870713769</v>
      </c>
      <c r="AX144">
        <v>-12.050517283959117</v>
      </c>
      <c r="AY144">
        <v>-8.6252040048291629</v>
      </c>
      <c r="AZ144">
        <v>-2.5864913674594758</v>
      </c>
      <c r="BA144">
        <v>5.2914905527418066</v>
      </c>
      <c r="BB144">
        <v>15.326967838382306</v>
      </c>
      <c r="BC144">
        <v>14.626676969001288</v>
      </c>
      <c r="BD144">
        <v>2384.2866421064932</v>
      </c>
      <c r="BE144">
        <v>2384.2866421064932</v>
      </c>
      <c r="BF144">
        <v>2384.2866421064932</v>
      </c>
      <c r="BG144">
        <v>2384.2866421064932</v>
      </c>
      <c r="BH144">
        <v>1835.9007144219997</v>
      </c>
      <c r="BI144">
        <v>1835.9007144219997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35">
      <c r="A145">
        <v>383</v>
      </c>
      <c r="B145">
        <v>6.909691198712653</v>
      </c>
      <c r="C145">
        <v>8.7111596796119599</v>
      </c>
      <c r="D145">
        <v>10.416455025998236</v>
      </c>
      <c r="E145">
        <v>11.969766416377107</v>
      </c>
      <c r="F145">
        <v>13.379748254606639</v>
      </c>
      <c r="G145">
        <v>14.654632816341676</v>
      </c>
      <c r="H145">
        <v>15.802249400361095</v>
      </c>
      <c r="I145">
        <v>20.407436723054172</v>
      </c>
      <c r="J145">
        <v>21.996183905312467</v>
      </c>
      <c r="K145">
        <v>21.656976173241581</v>
      </c>
      <c r="L145">
        <v>17.763929493550823</v>
      </c>
      <c r="M145">
        <v>12.281041538876186</v>
      </c>
      <c r="N145">
        <v>6.910458186117074</v>
      </c>
      <c r="O145">
        <v>-1.2896974237082415</v>
      </c>
      <c r="P145">
        <v>-7.6588178477084847</v>
      </c>
      <c r="Q145">
        <v>-12.504872619944415</v>
      </c>
      <c r="R145">
        <v>-17.783057890567445</v>
      </c>
      <c r="S145">
        <v>-32.340077594016222</v>
      </c>
      <c r="T145">
        <v>8.084866857342373</v>
      </c>
      <c r="U145">
        <v>7.9415636136954264</v>
      </c>
      <c r="V145">
        <v>7.7239703179219497</v>
      </c>
      <c r="W145">
        <v>7.5668981171486678</v>
      </c>
      <c r="X145">
        <v>7.6937565239301726</v>
      </c>
      <c r="Y145">
        <v>8.7901840994630831</v>
      </c>
      <c r="Z145">
        <v>9.9435501875573546</v>
      </c>
      <c r="AA145">
        <v>10.653549457554091</v>
      </c>
      <c r="AB145">
        <v>9.2545531506896257</v>
      </c>
      <c r="AC145">
        <v>5.5365477731065402</v>
      </c>
      <c r="AD145">
        <v>-1.42668996002418</v>
      </c>
      <c r="AE145">
        <v>1.0733365277861702</v>
      </c>
      <c r="AF145">
        <v>13.378291852867083</v>
      </c>
      <c r="AG145">
        <v>12.08911630959715</v>
      </c>
      <c r="AH145">
        <v>9.6379092485333882</v>
      </c>
      <c r="AI145">
        <v>6.4564721254352362</v>
      </c>
      <c r="AJ145">
        <v>1.5822694831105903</v>
      </c>
      <c r="AK145">
        <v>-3.8462045588538025</v>
      </c>
      <c r="AL145">
        <v>-6.0326938491368081</v>
      </c>
      <c r="AM145">
        <v>-6.3928817528347697</v>
      </c>
      <c r="AN145">
        <v>-5.4916364957850048</v>
      </c>
      <c r="AO145">
        <v>-4.6891258348927964</v>
      </c>
      <c r="AP145">
        <v>-5.7014044825788588</v>
      </c>
      <c r="AQ145">
        <v>-6.7453711477080684</v>
      </c>
      <c r="AR145">
        <v>13.752864109913137</v>
      </c>
      <c r="AS145">
        <v>12.365345198560515</v>
      </c>
      <c r="AT145">
        <v>9.729156782248074</v>
      </c>
      <c r="AU145">
        <v>6.3125106203779788</v>
      </c>
      <c r="AV145">
        <v>1.0941245243208804</v>
      </c>
      <c r="AW145">
        <v>-4.6637807597819245</v>
      </c>
      <c r="AX145">
        <v>-6.9167525192297132</v>
      </c>
      <c r="AY145">
        <v>-7.1175580558659188</v>
      </c>
      <c r="AZ145">
        <v>-6.0082972664961956</v>
      </c>
      <c r="BA145">
        <v>-5.0166710534961521</v>
      </c>
      <c r="BB145">
        <v>-5.9879738767967119</v>
      </c>
      <c r="BC145">
        <v>-7.1293186108614677</v>
      </c>
      <c r="BD145">
        <v>2235.4949693811891</v>
      </c>
      <c r="BE145">
        <v>2235.4949693811891</v>
      </c>
      <c r="BF145">
        <v>2235.4949693811891</v>
      </c>
      <c r="BG145">
        <v>2235.4949693811891</v>
      </c>
      <c r="BH145">
        <v>1721.3311264235156</v>
      </c>
      <c r="BI145">
        <v>1721.3311264235156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35">
      <c r="A146">
        <v>384</v>
      </c>
      <c r="B146">
        <v>15.473671103848341</v>
      </c>
      <c r="C146">
        <v>11.885724297987926</v>
      </c>
      <c r="D146">
        <v>8.309921658012156</v>
      </c>
      <c r="E146">
        <v>4.8662838116664275</v>
      </c>
      <c r="F146">
        <v>1.5490064709842988</v>
      </c>
      <c r="G146">
        <v>-1.647456435182812</v>
      </c>
      <c r="H146">
        <v>-4.728404042638398</v>
      </c>
      <c r="I146">
        <v>-21.056531066079369</v>
      </c>
      <c r="J146">
        <v>-34.060410446677608</v>
      </c>
      <c r="K146">
        <v>-44.871047136468555</v>
      </c>
      <c r="L146">
        <v>-61.476938726052303</v>
      </c>
      <c r="M146">
        <v>-73.576551396942776</v>
      </c>
      <c r="N146">
        <v>-82.804843489676898</v>
      </c>
      <c r="O146">
        <v>-96.071314387686783</v>
      </c>
      <c r="P146">
        <v>-108.59551469970533</v>
      </c>
      <c r="Q146">
        <v>-118.50354497117861</v>
      </c>
      <c r="R146">
        <v>-120.37270493663189</v>
      </c>
      <c r="S146">
        <v>-113.54692167386202</v>
      </c>
      <c r="T146">
        <v>20.892207781872951</v>
      </c>
      <c r="U146">
        <v>16.953361817240996</v>
      </c>
      <c r="V146">
        <v>9.168179294009871</v>
      </c>
      <c r="W146">
        <v>-1.6423577532032745</v>
      </c>
      <c r="X146">
        <v>-20.464146607566196</v>
      </c>
      <c r="Y146">
        <v>-48.554552519662273</v>
      </c>
      <c r="Z146">
        <v>-67.754889155745076</v>
      </c>
      <c r="AA146">
        <v>-88.752181448257176</v>
      </c>
      <c r="AB146">
        <v>-96.493633411331501</v>
      </c>
      <c r="AC146">
        <v>-97.572866112325784</v>
      </c>
      <c r="AD146">
        <v>-85.151764007076324</v>
      </c>
      <c r="AE146">
        <v>-75.383270818057539</v>
      </c>
      <c r="AF146">
        <v>18.497480102476203</v>
      </c>
      <c r="AG146">
        <v>13.729660964348703</v>
      </c>
      <c r="AH146">
        <v>4.3157937140589357</v>
      </c>
      <c r="AI146">
        <v>-8.7299548191109579</v>
      </c>
      <c r="AJ146">
        <v>-31.341083451816299</v>
      </c>
      <c r="AK146">
        <v>-64.782485279284714</v>
      </c>
      <c r="AL146">
        <v>-87.114422072944109</v>
      </c>
      <c r="AM146">
        <v>-110.13921718456558</v>
      </c>
      <c r="AN146">
        <v>-117.13836645344287</v>
      </c>
      <c r="AO146">
        <v>-115.68225941082397</v>
      </c>
      <c r="AP146">
        <v>-99.969284966927347</v>
      </c>
      <c r="AQ146">
        <v>-94.391685669914452</v>
      </c>
      <c r="AR146">
        <v>19.017775059675945</v>
      </c>
      <c r="AS146">
        <v>14.112430528760504</v>
      </c>
      <c r="AT146">
        <v>4.4381373028451465</v>
      </c>
      <c r="AU146">
        <v>-8.9436744778342145</v>
      </c>
      <c r="AV146">
        <v>-32.066983269127896</v>
      </c>
      <c r="AW146">
        <v>-66.085437166685551</v>
      </c>
      <c r="AX146">
        <v>-88.696209049399542</v>
      </c>
      <c r="AY146">
        <v>-111.99020501992329</v>
      </c>
      <c r="AZ146">
        <v>-119.22815823879031</v>
      </c>
      <c r="BA146">
        <v>-118.18893319746057</v>
      </c>
      <c r="BB146">
        <v>-103.29708961004182</v>
      </c>
      <c r="BC146">
        <v>-97.508823247176679</v>
      </c>
      <c r="BD146">
        <v>1173.2555733841759</v>
      </c>
      <c r="BE146">
        <v>1173.2555733841759</v>
      </c>
      <c r="BF146">
        <v>1173.2555733841759</v>
      </c>
      <c r="BG146">
        <v>1173.2555733841759</v>
      </c>
      <c r="BH146">
        <v>903.40679150581536</v>
      </c>
      <c r="BI146">
        <v>903.40679150581536</v>
      </c>
      <c r="BJ146" t="s">
        <v>65</v>
      </c>
      <c r="BK146" t="s">
        <v>65</v>
      </c>
      <c r="BL146">
        <v>29.394019410359952</v>
      </c>
      <c r="BM146">
        <v>200</v>
      </c>
    </row>
    <row r="147" spans="1:65" x14ac:dyDescent="0.35">
      <c r="A147">
        <v>385</v>
      </c>
      <c r="B147">
        <v>14.69876968945967</v>
      </c>
      <c r="C147">
        <v>12.616956618030638</v>
      </c>
      <c r="D147">
        <v>10.450958799483809</v>
      </c>
      <c r="E147">
        <v>8.2762170189807502</v>
      </c>
      <c r="F147">
        <v>6.0963847539201312</v>
      </c>
      <c r="G147">
        <v>3.9148721500177617</v>
      </c>
      <c r="H147">
        <v>1.7348585134332324</v>
      </c>
      <c r="I147">
        <v>-11.161902108319174</v>
      </c>
      <c r="J147">
        <v>-23.162961787452225</v>
      </c>
      <c r="K147">
        <v>-34.328314655206057</v>
      </c>
      <c r="L147">
        <v>-53.235272398391849</v>
      </c>
      <c r="M147">
        <v>-67.427667551854086</v>
      </c>
      <c r="N147">
        <v>-77.361566719875086</v>
      </c>
      <c r="O147">
        <v>-87.617194511740294</v>
      </c>
      <c r="P147">
        <v>-89.921903525879969</v>
      </c>
      <c r="Q147">
        <v>-85.84498041402648</v>
      </c>
      <c r="R147">
        <v>-84.929147365605047</v>
      </c>
      <c r="S147">
        <v>-93.415683758512756</v>
      </c>
      <c r="T147">
        <v>16.534390136302562</v>
      </c>
      <c r="U147">
        <v>14.476212051724099</v>
      </c>
      <c r="V147">
        <v>10.218631756337276</v>
      </c>
      <c r="W147">
        <v>3.8746284648758649</v>
      </c>
      <c r="X147">
        <v>-8.4434757175944064</v>
      </c>
      <c r="Y147">
        <v>-30.160502025734296</v>
      </c>
      <c r="Z147">
        <v>-47.653808390168074</v>
      </c>
      <c r="AA147">
        <v>-69.785342519071634</v>
      </c>
      <c r="AB147">
        <v>-78.867742371137027</v>
      </c>
      <c r="AC147">
        <v>-79.710839170385597</v>
      </c>
      <c r="AD147">
        <v>-63.831300891649818</v>
      </c>
      <c r="AE147">
        <v>-56.5524267823074</v>
      </c>
      <c r="AF147">
        <v>13.388849943763507</v>
      </c>
      <c r="AG147">
        <v>10.876301542650097</v>
      </c>
      <c r="AH147">
        <v>5.7102451667784271</v>
      </c>
      <c r="AI147">
        <v>-1.915792460407753</v>
      </c>
      <c r="AJ147">
        <v>-16.50729629620318</v>
      </c>
      <c r="AK147">
        <v>-41.685342282961436</v>
      </c>
      <c r="AL147">
        <v>-61.396633937119695</v>
      </c>
      <c r="AM147">
        <v>-85.206675335099504</v>
      </c>
      <c r="AN147">
        <v>-93.910996141828122</v>
      </c>
      <c r="AO147">
        <v>-92.877774458017058</v>
      </c>
      <c r="AP147">
        <v>-74.385976791520278</v>
      </c>
      <c r="AQ147">
        <v>-71.699352386296908</v>
      </c>
      <c r="AR147">
        <v>13.159149692816701</v>
      </c>
      <c r="AS147">
        <v>10.684552106559192</v>
      </c>
      <c r="AT147">
        <v>5.5847599550011564</v>
      </c>
      <c r="AU147">
        <v>-1.9697999346004331</v>
      </c>
      <c r="AV147">
        <v>-16.501073349224903</v>
      </c>
      <c r="AW147">
        <v>-41.772527118238457</v>
      </c>
      <c r="AX147">
        <v>-61.73587834519396</v>
      </c>
      <c r="AY147">
        <v>-86.177176018287398</v>
      </c>
      <c r="AZ147">
        <v>-95.439973227673008</v>
      </c>
      <c r="BA147">
        <v>-94.966123010618915</v>
      </c>
      <c r="BB147">
        <v>-76.901567501474204</v>
      </c>
      <c r="BC147">
        <v>-73.889813324170476</v>
      </c>
      <c r="BD147">
        <v>1479.495596030396</v>
      </c>
      <c r="BE147">
        <v>1479.495596030396</v>
      </c>
      <c r="BF147">
        <v>1479.495596030396</v>
      </c>
      <c r="BG147">
        <v>1479.495596030396</v>
      </c>
      <c r="BH147">
        <v>1139.2116089434048</v>
      </c>
      <c r="BI147">
        <v>1139.2116089434048</v>
      </c>
      <c r="BJ147" t="s">
        <v>65</v>
      </c>
      <c r="BK147" t="s">
        <v>65</v>
      </c>
      <c r="BL147">
        <v>28.153898163789826</v>
      </c>
      <c r="BM147">
        <v>200</v>
      </c>
    </row>
    <row r="148" spans="1:65" x14ac:dyDescent="0.35">
      <c r="A148">
        <v>386</v>
      </c>
      <c r="B148">
        <v>8.3496046707334788</v>
      </c>
      <c r="C148">
        <v>7.4819523182371315</v>
      </c>
      <c r="D148">
        <v>6.4500046859710531</v>
      </c>
      <c r="E148">
        <v>5.2920557651812974</v>
      </c>
      <c r="F148">
        <v>4.0182989164839338</v>
      </c>
      <c r="G148">
        <v>2.6383713601411953</v>
      </c>
      <c r="H148">
        <v>1.1613806836266449</v>
      </c>
      <c r="I148">
        <v>-9.2894517476988661</v>
      </c>
      <c r="J148">
        <v>-21.195409036830483</v>
      </c>
      <c r="K148">
        <v>-33.791215943375434</v>
      </c>
      <c r="L148">
        <v>-58.149439893682363</v>
      </c>
      <c r="M148">
        <v>-79.11943510112647</v>
      </c>
      <c r="N148">
        <v>-95.752813929385439</v>
      </c>
      <c r="O148">
        <v>-117.12307156804741</v>
      </c>
      <c r="P148">
        <v>-130.05109260398908</v>
      </c>
      <c r="Q148">
        <v>-135.50609130235873</v>
      </c>
      <c r="R148">
        <v>-141.8237097877778</v>
      </c>
      <c r="S148">
        <v>-166.17568907477104</v>
      </c>
      <c r="T148">
        <v>9.9103075551582744</v>
      </c>
      <c r="U148">
        <v>8.3481399241657623</v>
      </c>
      <c r="V148">
        <v>4.9358074205532034</v>
      </c>
      <c r="W148">
        <v>-0.5545054098329838</v>
      </c>
      <c r="X148">
        <v>-12.403216658228299</v>
      </c>
      <c r="Y148">
        <v>-36.596709378677943</v>
      </c>
      <c r="Z148">
        <v>-59.062160262822978</v>
      </c>
      <c r="AA148">
        <v>-93.245301921449993</v>
      </c>
      <c r="AB148">
        <v>-113.20297564464836</v>
      </c>
      <c r="AC148">
        <v>-125.58376063864024</v>
      </c>
      <c r="AD148">
        <v>-120.91668874756631</v>
      </c>
      <c r="AE148">
        <v>-110.51673356622413</v>
      </c>
      <c r="AF148">
        <v>10.528596439632123</v>
      </c>
      <c r="AG148">
        <v>8.4939779627934975</v>
      </c>
      <c r="AH148">
        <v>4.1459981966921609</v>
      </c>
      <c r="AI148">
        <v>-2.6429966762218928</v>
      </c>
      <c r="AJ148">
        <v>-16.722773598753932</v>
      </c>
      <c r="AK148">
        <v>-44.061443671313917</v>
      </c>
      <c r="AL148">
        <v>-68.278059003994414</v>
      </c>
      <c r="AM148">
        <v>-103.17661749058109</v>
      </c>
      <c r="AN148">
        <v>-122.18142384270138</v>
      </c>
      <c r="AO148">
        <v>-132.82720850145887</v>
      </c>
      <c r="AP148">
        <v>-132.22988089071399</v>
      </c>
      <c r="AQ148">
        <v>-136.76579564802466</v>
      </c>
      <c r="AR148">
        <v>11.038581986260592</v>
      </c>
      <c r="AS148">
        <v>8.8270430684193872</v>
      </c>
      <c r="AT148">
        <v>4.1617284279481943</v>
      </c>
      <c r="AU148">
        <v>-2.9949139400896332</v>
      </c>
      <c r="AV148">
        <v>-17.503954369502416</v>
      </c>
      <c r="AW148">
        <v>-44.943874708548471</v>
      </c>
      <c r="AX148">
        <v>-68.850665698931863</v>
      </c>
      <c r="AY148">
        <v>-103.1478155980008</v>
      </c>
      <c r="AZ148">
        <v>-122.13097314569495</v>
      </c>
      <c r="BA148">
        <v>-133.57080603114372</v>
      </c>
      <c r="BB148">
        <v>-135.95030936239351</v>
      </c>
      <c r="BC148">
        <v>-141.22881406908786</v>
      </c>
      <c r="BD148">
        <v>937.5435684284231</v>
      </c>
      <c r="BE148">
        <v>937.5435684284231</v>
      </c>
      <c r="BF148">
        <v>937.5435684284231</v>
      </c>
      <c r="BG148">
        <v>937.5435684284231</v>
      </c>
      <c r="BH148">
        <v>721.90854768988584</v>
      </c>
      <c r="BI148">
        <v>721.90854768988584</v>
      </c>
      <c r="BJ148" t="s">
        <v>65</v>
      </c>
      <c r="BK148" t="s">
        <v>65</v>
      </c>
      <c r="BL148">
        <v>29.55523870258353</v>
      </c>
      <c r="BM148">
        <v>200</v>
      </c>
    </row>
    <row r="149" spans="1:65" x14ac:dyDescent="0.35">
      <c r="A149">
        <v>387</v>
      </c>
      <c r="B149">
        <v>4.4065731924316367</v>
      </c>
      <c r="C149">
        <v>1.9396666209013647</v>
      </c>
      <c r="D149">
        <v>-0.64325924745853302</v>
      </c>
      <c r="E149">
        <v>-3.2524652842096105</v>
      </c>
      <c r="F149">
        <v>-5.8830126952756636</v>
      </c>
      <c r="G149">
        <v>-8.5302672200013312</v>
      </c>
      <c r="H149">
        <v>-11.189883980447096</v>
      </c>
      <c r="I149">
        <v>-27.196833583303935</v>
      </c>
      <c r="J149">
        <v>-42.54511226729457</v>
      </c>
      <c r="K149">
        <v>-57.176521925189974</v>
      </c>
      <c r="L149">
        <v>-82.92872084307109</v>
      </c>
      <c r="M149">
        <v>-103.42139415729267</v>
      </c>
      <c r="N149">
        <v>-118.84391122203567</v>
      </c>
      <c r="O149">
        <v>-137.41070539010727</v>
      </c>
      <c r="P149">
        <v>-146.473065274139</v>
      </c>
      <c r="Q149">
        <v>-144.5177332099679</v>
      </c>
      <c r="R149">
        <v>-140.73945989366808</v>
      </c>
      <c r="S149">
        <v>-139.52838252619156</v>
      </c>
      <c r="T149">
        <v>9.1523072038093147</v>
      </c>
      <c r="U149">
        <v>6.4146794275073828</v>
      </c>
      <c r="V149">
        <v>0.63296866929976603</v>
      </c>
      <c r="W149">
        <v>-8.2413742229707481</v>
      </c>
      <c r="X149">
        <v>-26.191521290780742</v>
      </c>
      <c r="Y149">
        <v>-59.686080787224562</v>
      </c>
      <c r="Z149">
        <v>-87.947371670922507</v>
      </c>
      <c r="AA149">
        <v>-125.29846749730191</v>
      </c>
      <c r="AB149">
        <v>-141.48374632369638</v>
      </c>
      <c r="AC149">
        <v>-143.8860468353927</v>
      </c>
      <c r="AD149">
        <v>-118.82435649123842</v>
      </c>
      <c r="AE149">
        <v>-109.25384460285952</v>
      </c>
      <c r="AF149">
        <v>9.7759819553180218</v>
      </c>
      <c r="AG149">
        <v>6.3707143991556521</v>
      </c>
      <c r="AH149">
        <v>-0.61031299874163281</v>
      </c>
      <c r="AI149">
        <v>-10.873915727294195</v>
      </c>
      <c r="AJ149">
        <v>-30.417062214772653</v>
      </c>
      <c r="AK149">
        <v>-64.113044987383461</v>
      </c>
      <c r="AL149">
        <v>-90.679517084548721</v>
      </c>
      <c r="AM149">
        <v>-123.87603365120566</v>
      </c>
      <c r="AN149">
        <v>-137.79677444522144</v>
      </c>
      <c r="AO149">
        <v>-140.3623198826206</v>
      </c>
      <c r="AP149">
        <v>-125.77072542104887</v>
      </c>
      <c r="AQ149">
        <v>-128.34733799502891</v>
      </c>
      <c r="AR149">
        <v>10.180281719543229</v>
      </c>
      <c r="AS149">
        <v>6.6622335194725659</v>
      </c>
      <c r="AT149">
        <v>-0.53118029202721406</v>
      </c>
      <c r="AU149">
        <v>-11.066384460311982</v>
      </c>
      <c r="AV149">
        <v>-31.017725694660601</v>
      </c>
      <c r="AW149">
        <v>-65.166833104439334</v>
      </c>
      <c r="AX149">
        <v>-91.96815146207949</v>
      </c>
      <c r="AY149">
        <v>-125.49713808657762</v>
      </c>
      <c r="AZ149">
        <v>-139.81963908384051</v>
      </c>
      <c r="BA149">
        <v>-143.08349178740528</v>
      </c>
      <c r="BB149">
        <v>-129.9099508831612</v>
      </c>
      <c r="BC149">
        <v>-132.45295086077616</v>
      </c>
      <c r="BD149">
        <v>887.43258327498893</v>
      </c>
      <c r="BE149">
        <v>887.43258327498893</v>
      </c>
      <c r="BF149">
        <v>887.43258327498893</v>
      </c>
      <c r="BG149">
        <v>887.43258327498893</v>
      </c>
      <c r="BH149">
        <v>683.32308912174153</v>
      </c>
      <c r="BI149">
        <v>683.32308912174153</v>
      </c>
      <c r="BJ149" t="s">
        <v>65</v>
      </c>
      <c r="BK149" t="s">
        <v>65</v>
      </c>
      <c r="BL149">
        <v>26.683466445804026</v>
      </c>
      <c r="BM149">
        <v>200</v>
      </c>
    </row>
    <row r="150" spans="1:65" x14ac:dyDescent="0.35">
      <c r="A150">
        <v>388</v>
      </c>
      <c r="B150">
        <v>8.1554907230838722</v>
      </c>
      <c r="C150">
        <v>4.5532782244996071</v>
      </c>
      <c r="D150">
        <v>0.87677803953772893</v>
      </c>
      <c r="E150">
        <v>-2.7477788925388964</v>
      </c>
      <c r="F150">
        <v>-6.3193417355057733</v>
      </c>
      <c r="G150">
        <v>-9.8369859515139151</v>
      </c>
      <c r="H150">
        <v>-13.299905985545909</v>
      </c>
      <c r="I150">
        <v>-32.896415178282972</v>
      </c>
      <c r="J150">
        <v>-50.117929150667315</v>
      </c>
      <c r="K150">
        <v>-65.450220072210129</v>
      </c>
      <c r="L150">
        <v>-90.291986376520583</v>
      </c>
      <c r="M150">
        <v>-108.17680356330607</v>
      </c>
      <c r="N150">
        <v>-120.28261698780247</v>
      </c>
      <c r="O150">
        <v>-131.88841901424291</v>
      </c>
      <c r="P150">
        <v>-131.59534459011559</v>
      </c>
      <c r="Q150">
        <v>-116.5773659998117</v>
      </c>
      <c r="R150">
        <v>-101.0864291082171</v>
      </c>
      <c r="S150">
        <v>-79.158537422222423</v>
      </c>
      <c r="T150">
        <v>8.7790681921567213</v>
      </c>
      <c r="U150">
        <v>5.6041343293983941</v>
      </c>
      <c r="V150">
        <v>-1.0000272092782621</v>
      </c>
      <c r="W150">
        <v>-10.908548095677345</v>
      </c>
      <c r="X150">
        <v>-30.265452087122682</v>
      </c>
      <c r="Y150">
        <v>-64.352055192759863</v>
      </c>
      <c r="Z150">
        <v>-90.984425683476829</v>
      </c>
      <c r="AA150">
        <v>-121.12475432547693</v>
      </c>
      <c r="AB150">
        <v>-128.09505803777452</v>
      </c>
      <c r="AC150">
        <v>-117.57568313464601</v>
      </c>
      <c r="AD150">
        <v>-70.334996839159714</v>
      </c>
      <c r="AE150">
        <v>-55.105836231251971</v>
      </c>
      <c r="AF150">
        <v>6.5918134384747304</v>
      </c>
      <c r="AG150">
        <v>3.1518897643383754</v>
      </c>
      <c r="AH150">
        <v>-3.878471060835484</v>
      </c>
      <c r="AI150">
        <v>-14.155392851530335</v>
      </c>
      <c r="AJ150">
        <v>-33.488789669393611</v>
      </c>
      <c r="AK150">
        <v>-65.817987385464946</v>
      </c>
      <c r="AL150">
        <v>-89.825766797766576</v>
      </c>
      <c r="AM150">
        <v>-115.45173253845203</v>
      </c>
      <c r="AN150">
        <v>-120.47695440350604</v>
      </c>
      <c r="AO150">
        <v>-110.57464258551266</v>
      </c>
      <c r="AP150">
        <v>-73.146637407331198</v>
      </c>
      <c r="AQ150">
        <v>-68.933152197378675</v>
      </c>
      <c r="AR150">
        <v>6.7836090966691405</v>
      </c>
      <c r="AS150">
        <v>3.2895352020519826</v>
      </c>
      <c r="AT150">
        <v>-3.8464927560200728</v>
      </c>
      <c r="AU150">
        <v>-14.267380293862681</v>
      </c>
      <c r="AV150">
        <v>-33.845335105726072</v>
      </c>
      <c r="AW150">
        <v>-66.525074280187752</v>
      </c>
      <c r="AX150">
        <v>-90.789356678159962</v>
      </c>
      <c r="AY150">
        <v>-116.79672082000189</v>
      </c>
      <c r="AZ150">
        <v>-122.12099842599997</v>
      </c>
      <c r="BA150">
        <v>-112.56369225252375</v>
      </c>
      <c r="BB150">
        <v>-75.568154874437539</v>
      </c>
      <c r="BC150">
        <v>-71.104593494357232</v>
      </c>
      <c r="BD150">
        <v>1141.2060135471047</v>
      </c>
      <c r="BE150">
        <v>1141.2060135471047</v>
      </c>
      <c r="BF150">
        <v>1141.2060135471047</v>
      </c>
      <c r="BG150">
        <v>1141.2060135471047</v>
      </c>
      <c r="BH150">
        <v>878.72863043127063</v>
      </c>
      <c r="BI150">
        <v>878.72863043127063</v>
      </c>
      <c r="BJ150" t="s">
        <v>65</v>
      </c>
      <c r="BK150" t="s">
        <v>65</v>
      </c>
      <c r="BL150">
        <v>25.96772754515894</v>
      </c>
      <c r="BM150">
        <v>200</v>
      </c>
    </row>
    <row r="151" spans="1:65" x14ac:dyDescent="0.35">
      <c r="A151">
        <v>389</v>
      </c>
      <c r="B151">
        <v>5.1915146656014013</v>
      </c>
      <c r="C151">
        <v>2.4011027742358584</v>
      </c>
      <c r="D151">
        <v>-0.40824607055497952</v>
      </c>
      <c r="E151">
        <v>-3.1401998418985331</v>
      </c>
      <c r="F151">
        <v>-5.7959836734479406</v>
      </c>
      <c r="G151">
        <v>-8.3768332704880351</v>
      </c>
      <c r="H151">
        <v>-10.883992808547044</v>
      </c>
      <c r="I151">
        <v>-24.449728656785464</v>
      </c>
      <c r="J151">
        <v>-35.469299656853345</v>
      </c>
      <c r="K151">
        <v>-44.537243014299776</v>
      </c>
      <c r="L151">
        <v>-57.466014135188132</v>
      </c>
      <c r="M151">
        <v>-64.906701630057384</v>
      </c>
      <c r="N151">
        <v>-68.375951388303349</v>
      </c>
      <c r="O151">
        <v>-68.06989549791156</v>
      </c>
      <c r="P151">
        <v>-60.418494908907746</v>
      </c>
      <c r="Q151">
        <v>-48.240703240088678</v>
      </c>
      <c r="R151">
        <v>-42.635265613119451</v>
      </c>
      <c r="S151">
        <v>-43.347338831212781</v>
      </c>
      <c r="T151">
        <v>8.544251362922612</v>
      </c>
      <c r="U151">
        <v>6.6443639571914233</v>
      </c>
      <c r="V151">
        <v>2.7451562377617948</v>
      </c>
      <c r="W151">
        <v>-2.9901165629814264</v>
      </c>
      <c r="X151">
        <v>-13.875595818631306</v>
      </c>
      <c r="Y151">
        <v>-32.201210200668015</v>
      </c>
      <c r="Z151">
        <v>-45.854949896622678</v>
      </c>
      <c r="AA151">
        <v>-60.144578770090042</v>
      </c>
      <c r="AB151">
        <v>-62.148130367072895</v>
      </c>
      <c r="AC151">
        <v>-54.521947033478391</v>
      </c>
      <c r="AD151">
        <v>-23.590153823570407</v>
      </c>
      <c r="AE151">
        <v>-9.4235857648651553</v>
      </c>
      <c r="AF151">
        <v>3.8775541819211639</v>
      </c>
      <c r="AG151">
        <v>1.8279039503751178</v>
      </c>
      <c r="AH151">
        <v>-2.3251845548412362</v>
      </c>
      <c r="AI151">
        <v>-8.3127653661685397</v>
      </c>
      <c r="AJ151">
        <v>-19.316867890859928</v>
      </c>
      <c r="AK151">
        <v>-36.873161441155382</v>
      </c>
      <c r="AL151">
        <v>-48.993265034011948</v>
      </c>
      <c r="AM151">
        <v>-59.709162116478105</v>
      </c>
      <c r="AN151">
        <v>-58.862640494533743</v>
      </c>
      <c r="AO151">
        <v>-49.013170188211134</v>
      </c>
      <c r="AP151">
        <v>-22.582645912413263</v>
      </c>
      <c r="AQ151">
        <v>-20.622147466853175</v>
      </c>
      <c r="AR151">
        <v>3.6920402089175157</v>
      </c>
      <c r="AS151">
        <v>1.7030920380430721</v>
      </c>
      <c r="AT151">
        <v>-2.3374999417554583</v>
      </c>
      <c r="AU151">
        <v>-8.1863473539781761</v>
      </c>
      <c r="AV151">
        <v>-19.003036054153487</v>
      </c>
      <c r="AW151">
        <v>-36.430828773298117</v>
      </c>
      <c r="AX151">
        <v>-48.614683900886568</v>
      </c>
      <c r="AY151">
        <v>-59.671914071409532</v>
      </c>
      <c r="AZ151">
        <v>-59.185606188160641</v>
      </c>
      <c r="BA151">
        <v>-49.719783829150977</v>
      </c>
      <c r="BB151">
        <v>-23.588442321779006</v>
      </c>
      <c r="BC151">
        <v>-21.322666385252056</v>
      </c>
      <c r="BD151">
        <v>1841.7668509228602</v>
      </c>
      <c r="BE151">
        <v>1841.7668509228602</v>
      </c>
      <c r="BF151">
        <v>1841.7668509228602</v>
      </c>
      <c r="BG151">
        <v>1841.7668509228602</v>
      </c>
      <c r="BH151">
        <v>1418.1604752106023</v>
      </c>
      <c r="BI151">
        <v>1418.1604752106023</v>
      </c>
      <c r="BJ151" t="s">
        <v>65</v>
      </c>
      <c r="BK151" t="s">
        <v>65</v>
      </c>
      <c r="BL151">
        <v>27.989337201472075</v>
      </c>
      <c r="BM151">
        <v>200</v>
      </c>
    </row>
    <row r="152" spans="1:65" x14ac:dyDescent="0.35">
      <c r="A152">
        <v>390</v>
      </c>
      <c r="B152">
        <v>-2.4675146657825167</v>
      </c>
      <c r="C152">
        <v>-2.9206411560774721</v>
      </c>
      <c r="D152">
        <v>-3.3518348000473317</v>
      </c>
      <c r="E152">
        <v>-3.7456694220487643</v>
      </c>
      <c r="F152">
        <v>-4.102992491345006</v>
      </c>
      <c r="G152">
        <v>-4.4246528523939759</v>
      </c>
      <c r="H152">
        <v>-4.7114995233932255</v>
      </c>
      <c r="I152">
        <v>-5.7487926932946189</v>
      </c>
      <c r="J152">
        <v>-5.7470000706358331</v>
      </c>
      <c r="K152">
        <v>-4.8974556954280155</v>
      </c>
      <c r="L152">
        <v>-1.2776276104291273</v>
      </c>
      <c r="M152">
        <v>3.9799160794295325</v>
      </c>
      <c r="N152">
        <v>9.9839249487704294</v>
      </c>
      <c r="O152">
        <v>21.866137028469236</v>
      </c>
      <c r="P152">
        <v>35.228202365385627</v>
      </c>
      <c r="Q152">
        <v>43.34056966760015</v>
      </c>
      <c r="R152">
        <v>39.666383015021303</v>
      </c>
      <c r="S152">
        <v>18.423743624967834</v>
      </c>
      <c r="T152">
        <v>-6.147113164188811</v>
      </c>
      <c r="U152">
        <v>-6.3883587132397555</v>
      </c>
      <c r="V152">
        <v>-6.6894779916108762</v>
      </c>
      <c r="W152">
        <v>-6.7011422126733029</v>
      </c>
      <c r="X152">
        <v>-5.4859928756096492</v>
      </c>
      <c r="Y152">
        <v>-0.19366994971105334</v>
      </c>
      <c r="Z152">
        <v>6.5714684179995349</v>
      </c>
      <c r="AA152">
        <v>18.997605613256809</v>
      </c>
      <c r="AB152">
        <v>27.520855046033464</v>
      </c>
      <c r="AC152">
        <v>34.374395872089345</v>
      </c>
      <c r="AD152">
        <v>41.197180588647129</v>
      </c>
      <c r="AE152">
        <v>45.946376261849288</v>
      </c>
      <c r="AF152">
        <v>0.63892918296400147</v>
      </c>
      <c r="AG152">
        <v>-0.34801812129579834</v>
      </c>
      <c r="AH152">
        <v>-2.0486105107144632</v>
      </c>
      <c r="AI152">
        <v>-3.8305535380458307</v>
      </c>
      <c r="AJ152">
        <v>-5.1667863170463955</v>
      </c>
      <c r="AK152">
        <v>-2.1296606247742793</v>
      </c>
      <c r="AL152">
        <v>4.5207732432134966</v>
      </c>
      <c r="AM152">
        <v>19.143872032061914</v>
      </c>
      <c r="AN152">
        <v>30.203651861271108</v>
      </c>
      <c r="AO152">
        <v>39.384992362178835</v>
      </c>
      <c r="AP152">
        <v>44.611220263678156</v>
      </c>
      <c r="AQ152">
        <v>43.457272749535399</v>
      </c>
      <c r="AR152">
        <v>0.55827833700124174</v>
      </c>
      <c r="AS152">
        <v>-0.403266917259823</v>
      </c>
      <c r="AT152">
        <v>-2.0610987306208388</v>
      </c>
      <c r="AU152">
        <v>-3.8001771764604313</v>
      </c>
      <c r="AV152">
        <v>-5.1076843428012744</v>
      </c>
      <c r="AW152">
        <v>-2.1326288860961524</v>
      </c>
      <c r="AX152">
        <v>4.4192317393789562</v>
      </c>
      <c r="AY152">
        <v>18.970743508541915</v>
      </c>
      <c r="AZ152">
        <v>30.163969513183687</v>
      </c>
      <c r="BA152">
        <v>39.726163002064553</v>
      </c>
      <c r="BB152">
        <v>45.820872773104512</v>
      </c>
      <c r="BC152">
        <v>44.635578443314586</v>
      </c>
      <c r="BD152">
        <v>2696.5961951384857</v>
      </c>
      <c r="BE152">
        <v>2696.5961951384857</v>
      </c>
      <c r="BF152">
        <v>2696.5961951384857</v>
      </c>
      <c r="BG152">
        <v>2696.5961951384857</v>
      </c>
      <c r="BH152">
        <v>2076.3790702566339</v>
      </c>
      <c r="BI152">
        <v>2076.3790702566339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35">
      <c r="A153">
        <v>391</v>
      </c>
      <c r="B153">
        <v>-2.61831205452083</v>
      </c>
      <c r="C153">
        <v>-2.8274246192921266</v>
      </c>
      <c r="D153">
        <v>-2.962003677346031</v>
      </c>
      <c r="E153">
        <v>-3.0184780101159827</v>
      </c>
      <c r="F153">
        <v>-3.0016866592385423</v>
      </c>
      <c r="G153">
        <v>-2.9162349803612404</v>
      </c>
      <c r="H153">
        <v>-2.766505073549391</v>
      </c>
      <c r="I153">
        <v>-0.73797619601134734</v>
      </c>
      <c r="J153">
        <v>2.6387781252083102</v>
      </c>
      <c r="K153">
        <v>6.8664071532452411</v>
      </c>
      <c r="L153">
        <v>16.291070604922965</v>
      </c>
      <c r="M153">
        <v>25.469157049102105</v>
      </c>
      <c r="N153">
        <v>33.463638751511368</v>
      </c>
      <c r="O153">
        <v>44.974409367824968</v>
      </c>
      <c r="P153">
        <v>52.889245911564991</v>
      </c>
      <c r="Q153">
        <v>53.00227997404906</v>
      </c>
      <c r="R153">
        <v>47.401840735396483</v>
      </c>
      <c r="S153">
        <v>33.604232478090175</v>
      </c>
      <c r="T153">
        <v>0.51726709515725888</v>
      </c>
      <c r="U153">
        <v>-0.1002095243134854</v>
      </c>
      <c r="V153">
        <v>-1.0625063633985798</v>
      </c>
      <c r="W153">
        <v>-1.8009647397904809</v>
      </c>
      <c r="X153">
        <v>-1.2663261838885553</v>
      </c>
      <c r="Y153">
        <v>4.7019494130299408</v>
      </c>
      <c r="Z153">
        <v>13.452702430988978</v>
      </c>
      <c r="AA153">
        <v>30.511763857858018</v>
      </c>
      <c r="AB153">
        <v>42.630933764716616</v>
      </c>
      <c r="AC153">
        <v>52.542915248223323</v>
      </c>
      <c r="AD153">
        <v>61.313855350150284</v>
      </c>
      <c r="AE153">
        <v>65.758472106243616</v>
      </c>
      <c r="AF153">
        <v>-1.3226452671507434</v>
      </c>
      <c r="AG153">
        <v>-1.9956270647900065</v>
      </c>
      <c r="AH153">
        <v>-3.0392189867971267</v>
      </c>
      <c r="AI153">
        <v>-3.8259331841372646</v>
      </c>
      <c r="AJ153">
        <v>-3.1856222934650846</v>
      </c>
      <c r="AK153">
        <v>3.4391125485874059</v>
      </c>
      <c r="AL153">
        <v>13.036629508510547</v>
      </c>
      <c r="AM153">
        <v>31.456996487251239</v>
      </c>
      <c r="AN153">
        <v>44.215821895319877</v>
      </c>
      <c r="AO153">
        <v>54.032976580469793</v>
      </c>
      <c r="AP153">
        <v>59.810272726156242</v>
      </c>
      <c r="AQ153">
        <v>61.615774994397476</v>
      </c>
      <c r="AR153">
        <v>-0.99019261254017221</v>
      </c>
      <c r="AS153">
        <v>-1.7436947904162641</v>
      </c>
      <c r="AT153">
        <v>-2.931530142990038</v>
      </c>
      <c r="AU153">
        <v>-3.8840811759974225</v>
      </c>
      <c r="AV153">
        <v>-3.4279318520030051</v>
      </c>
      <c r="AW153">
        <v>3.2154680306414885</v>
      </c>
      <c r="AX153">
        <v>13.084607073559074</v>
      </c>
      <c r="AY153">
        <v>32.195290726041925</v>
      </c>
      <c r="AZ153">
        <v>45.486391638446534</v>
      </c>
      <c r="BA153">
        <v>55.720175326837847</v>
      </c>
      <c r="BB153">
        <v>61.630564997096421</v>
      </c>
      <c r="BC153">
        <v>63.341303123646625</v>
      </c>
      <c r="BD153">
        <v>2927.8866031472853</v>
      </c>
      <c r="BE153">
        <v>2927.8866031472853</v>
      </c>
      <c r="BF153">
        <v>2927.8866031472853</v>
      </c>
      <c r="BG153">
        <v>2927.8866031472853</v>
      </c>
      <c r="BH153">
        <v>2254.4726844234096</v>
      </c>
      <c r="BI153">
        <v>2254.4726844234096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35">
      <c r="A154">
        <v>392</v>
      </c>
      <c r="B154">
        <v>-5.7372368650932675</v>
      </c>
      <c r="C154">
        <v>-5.71599551076718</v>
      </c>
      <c r="D154">
        <v>-5.5380909402150822</v>
      </c>
      <c r="E154">
        <v>-5.2124340584341207</v>
      </c>
      <c r="F154">
        <v>-4.7494106821117237</v>
      </c>
      <c r="G154">
        <v>-4.1588706494735668</v>
      </c>
      <c r="H154">
        <v>-3.4501526630417723</v>
      </c>
      <c r="I154">
        <v>2.8195605833542663</v>
      </c>
      <c r="J154">
        <v>11.284206384677836</v>
      </c>
      <c r="K154">
        <v>20.984004161318307</v>
      </c>
      <c r="L154">
        <v>40.935451823360665</v>
      </c>
      <c r="M154">
        <v>58.851078363711324</v>
      </c>
      <c r="N154">
        <v>73.329967720160639</v>
      </c>
      <c r="O154">
        <v>91.8786787411685</v>
      </c>
      <c r="P154">
        <v>101.50362810356154</v>
      </c>
      <c r="Q154">
        <v>98.343793636175988</v>
      </c>
      <c r="R154">
        <v>91.003399434226793</v>
      </c>
      <c r="S154">
        <v>80.128242014985076</v>
      </c>
      <c r="T154">
        <v>-4.1560383480043761</v>
      </c>
      <c r="U154">
        <v>-3.8374284254669155</v>
      </c>
      <c r="V154">
        <v>-2.8165325770623806</v>
      </c>
      <c r="W154">
        <v>-0.49677371622598721</v>
      </c>
      <c r="X154">
        <v>6.2672151357965475</v>
      </c>
      <c r="Y154">
        <v>23.920241177721945</v>
      </c>
      <c r="Z154">
        <v>42.565435879211506</v>
      </c>
      <c r="AA154">
        <v>72.724120020247469</v>
      </c>
      <c r="AB154">
        <v>90.690611611371409</v>
      </c>
      <c r="AC154">
        <v>102.09605088400457</v>
      </c>
      <c r="AD154">
        <v>104.03357399820506</v>
      </c>
      <c r="AE154">
        <v>104.87983969186453</v>
      </c>
      <c r="AF154">
        <v>-6.8064307092800123</v>
      </c>
      <c r="AG154">
        <v>-6.3969879699714296</v>
      </c>
      <c r="AH154">
        <v>-5.1915650959008524</v>
      </c>
      <c r="AI154">
        <v>-2.6039831116982102</v>
      </c>
      <c r="AJ154">
        <v>4.6618849188369973</v>
      </c>
      <c r="AK154">
        <v>23.192979166264603</v>
      </c>
      <c r="AL154">
        <v>42.591923547702912</v>
      </c>
      <c r="AM154">
        <v>73.985015498675281</v>
      </c>
      <c r="AN154">
        <v>93.066064326168814</v>
      </c>
      <c r="AO154">
        <v>105.95863658350302</v>
      </c>
      <c r="AP154">
        <v>112.18584736760046</v>
      </c>
      <c r="AQ154">
        <v>117.3708310225241</v>
      </c>
      <c r="AR154">
        <v>-6.8833283370613865</v>
      </c>
      <c r="AS154">
        <v>-6.4489427612929999</v>
      </c>
      <c r="AT154">
        <v>-5.2018385177614315</v>
      </c>
      <c r="AU154">
        <v>-2.5729500277369559</v>
      </c>
      <c r="AV154">
        <v>4.720786767788768</v>
      </c>
      <c r="AW154">
        <v>23.200122247630102</v>
      </c>
      <c r="AX154">
        <v>42.541067019217294</v>
      </c>
      <c r="AY154">
        <v>74.022929214920055</v>
      </c>
      <c r="AZ154">
        <v>93.453256873013487</v>
      </c>
      <c r="BA154">
        <v>107.05540635617301</v>
      </c>
      <c r="BB154">
        <v>114.89651413451658</v>
      </c>
      <c r="BC154">
        <v>120.40141498709495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35">
      <c r="A155">
        <v>393</v>
      </c>
      <c r="B155">
        <v>-6.3825556065720548</v>
      </c>
      <c r="C155">
        <v>-5.355683098259151</v>
      </c>
      <c r="D155">
        <v>-4.2119091090825345</v>
      </c>
      <c r="E155">
        <v>-2.9920389659873066</v>
      </c>
      <c r="F155">
        <v>-1.7025621102031292</v>
      </c>
      <c r="G155">
        <v>-0.34961819870213406</v>
      </c>
      <c r="H155">
        <v>1.0609864137188507</v>
      </c>
      <c r="I155">
        <v>10.448505007590661</v>
      </c>
      <c r="J155">
        <v>20.530284444105554</v>
      </c>
      <c r="K155">
        <v>30.883768350250875</v>
      </c>
      <c r="L155">
        <v>50.414740852412763</v>
      </c>
      <c r="M155">
        <v>66.895159734283382</v>
      </c>
      <c r="N155">
        <v>79.76522588609474</v>
      </c>
      <c r="O155">
        <v>95.773467573520151</v>
      </c>
      <c r="P155">
        <v>103.58939105480282</v>
      </c>
      <c r="Q155">
        <v>99.483351403410055</v>
      </c>
      <c r="R155">
        <v>91.069367563275875</v>
      </c>
      <c r="S155">
        <v>76.612910734985547</v>
      </c>
      <c r="T155">
        <v>-15.573841937160452</v>
      </c>
      <c r="U155">
        <v>-13.306872727882544</v>
      </c>
      <c r="V155">
        <v>-8.5606656185323313</v>
      </c>
      <c r="W155">
        <v>-1.3632455173379077</v>
      </c>
      <c r="X155">
        <v>12.96772133236354</v>
      </c>
      <c r="Y155">
        <v>39.04736018642059</v>
      </c>
      <c r="Z155">
        <v>60.636276299407264</v>
      </c>
      <c r="AA155">
        <v>88.81553890956053</v>
      </c>
      <c r="AB155">
        <v>101.42223556512765</v>
      </c>
      <c r="AC155">
        <v>105.0889094325838</v>
      </c>
      <c r="AD155">
        <v>94.045998430831588</v>
      </c>
      <c r="AE155">
        <v>91.252320008835056</v>
      </c>
      <c r="AF155">
        <v>-15.104698140260068</v>
      </c>
      <c r="AG155">
        <v>-12.450755991109745</v>
      </c>
      <c r="AH155">
        <v>-6.9959531844120129</v>
      </c>
      <c r="AI155">
        <v>1.0552478352954946</v>
      </c>
      <c r="AJ155">
        <v>16.477223664675897</v>
      </c>
      <c r="AK155">
        <v>43.112322219513722</v>
      </c>
      <c r="AL155">
        <v>64.144943259413154</v>
      </c>
      <c r="AM155">
        <v>90.432811061265724</v>
      </c>
      <c r="AN155">
        <v>101.75298352538103</v>
      </c>
      <c r="AO155">
        <v>104.91392066900106</v>
      </c>
      <c r="AP155">
        <v>97.512358054539988</v>
      </c>
      <c r="AQ155">
        <v>100.57967004814775</v>
      </c>
      <c r="AR155">
        <v>-14.904165748860985</v>
      </c>
      <c r="AS155">
        <v>-12.290266840302571</v>
      </c>
      <c r="AT155">
        <v>-6.9094578986678838</v>
      </c>
      <c r="AU155">
        <v>1.0515527243955964</v>
      </c>
      <c r="AV155">
        <v>16.35848554300108</v>
      </c>
      <c r="AW155">
        <v>42.95389673350136</v>
      </c>
      <c r="AX155">
        <v>64.117700718973467</v>
      </c>
      <c r="AY155">
        <v>90.905875838854158</v>
      </c>
      <c r="AZ155">
        <v>102.79503561320895</v>
      </c>
      <c r="BA155">
        <v>106.68432810165245</v>
      </c>
      <c r="BB155">
        <v>100.37170995936241</v>
      </c>
      <c r="BC155">
        <v>103.42873228887765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35">
      <c r="A156">
        <v>394</v>
      </c>
      <c r="B156">
        <v>-15.793138150447458</v>
      </c>
      <c r="C156">
        <v>-14.099299396403698</v>
      </c>
      <c r="D156">
        <v>-12.32288145766619</v>
      </c>
      <c r="E156">
        <v>-10.525472181371898</v>
      </c>
      <c r="F156">
        <v>-8.7104921069808974</v>
      </c>
      <c r="G156">
        <v>-6.8811610490990969</v>
      </c>
      <c r="H156">
        <v>-5.0405078219277479</v>
      </c>
      <c r="I156">
        <v>6.0933756405573414</v>
      </c>
      <c r="J156">
        <v>16.789112512924643</v>
      </c>
      <c r="K156">
        <v>27.044954158026712</v>
      </c>
      <c r="L156">
        <v>45.147942025671114</v>
      </c>
      <c r="M156">
        <v>59.53824658075257</v>
      </c>
      <c r="N156">
        <v>70.276114378338903</v>
      </c>
      <c r="O156">
        <v>82.699547884353407</v>
      </c>
      <c r="P156">
        <v>86.775234871806006</v>
      </c>
      <c r="Q156">
        <v>77.792457366740663</v>
      </c>
      <c r="R156">
        <v>64.115079976729064</v>
      </c>
      <c r="S156">
        <v>37.822151766234711</v>
      </c>
      <c r="T156">
        <v>-16.096823416933553</v>
      </c>
      <c r="U156">
        <v>-14.441079490243105</v>
      </c>
      <c r="V156">
        <v>-10.852202693220416</v>
      </c>
      <c r="W156">
        <v>-5.1517919606725719</v>
      </c>
      <c r="X156">
        <v>6.8628346517238263</v>
      </c>
      <c r="Y156">
        <v>30.054133847053563</v>
      </c>
      <c r="Z156">
        <v>49.752279057124341</v>
      </c>
      <c r="AA156">
        <v>74.601657401423822</v>
      </c>
      <c r="AB156">
        <v>83.461166447612513</v>
      </c>
      <c r="AC156">
        <v>81.186745182514613</v>
      </c>
      <c r="AD156">
        <v>56.447727587280447</v>
      </c>
      <c r="AE156">
        <v>48.654370766481257</v>
      </c>
      <c r="AF156">
        <v>-13.526019956940777</v>
      </c>
      <c r="AG156">
        <v>-11.484721294105007</v>
      </c>
      <c r="AH156">
        <v>-7.2196013643765351</v>
      </c>
      <c r="AI156">
        <v>-0.77637332800917225</v>
      </c>
      <c r="AJ156">
        <v>11.949349976154849</v>
      </c>
      <c r="AK156">
        <v>34.68795083048731</v>
      </c>
      <c r="AL156">
        <v>52.87863526609253</v>
      </c>
      <c r="AM156">
        <v>74.805613762995577</v>
      </c>
      <c r="AN156">
        <v>82.418007673370283</v>
      </c>
      <c r="AO156">
        <v>80.69472984011513</v>
      </c>
      <c r="AP156">
        <v>63.1229262222964</v>
      </c>
      <c r="AQ156">
        <v>62.675832610215309</v>
      </c>
      <c r="AR156">
        <v>-13.421161058431927</v>
      </c>
      <c r="AS156">
        <v>-11.407884646055869</v>
      </c>
      <c r="AT156">
        <v>-7.1940125631201477</v>
      </c>
      <c r="AU156">
        <v>-0.8119243968542772</v>
      </c>
      <c r="AV156">
        <v>11.840491985728798</v>
      </c>
      <c r="AW156">
        <v>34.570957281914865</v>
      </c>
      <c r="AX156">
        <v>52.875403106788369</v>
      </c>
      <c r="AY156">
        <v>75.190461814716926</v>
      </c>
      <c r="AZ156">
        <v>83.227343730263101</v>
      </c>
      <c r="BA156">
        <v>82.037542789691329</v>
      </c>
      <c r="BB156">
        <v>65.230629915154765</v>
      </c>
      <c r="BC156">
        <v>64.655363649949592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35">
      <c r="A157">
        <v>395</v>
      </c>
      <c r="B157">
        <v>-7.7766106379652946</v>
      </c>
      <c r="C157">
        <v>-8.567959558819366</v>
      </c>
      <c r="D157">
        <v>-9.2620008344334455</v>
      </c>
      <c r="E157">
        <v>-9.8374481548240542</v>
      </c>
      <c r="F157">
        <v>-10.302091657006795</v>
      </c>
      <c r="G157">
        <v>-10.663322795168989</v>
      </c>
      <c r="H157">
        <v>-10.928152814762282</v>
      </c>
      <c r="I157">
        <v>-10.841721452397451</v>
      </c>
      <c r="J157">
        <v>-8.7473685336397065</v>
      </c>
      <c r="K157">
        <v>-5.4732706718063628</v>
      </c>
      <c r="L157">
        <v>2.3467235727688691</v>
      </c>
      <c r="M157">
        <v>9.733466482360619</v>
      </c>
      <c r="N157">
        <v>15.53126772469049</v>
      </c>
      <c r="O157">
        <v>21.752454779971064</v>
      </c>
      <c r="P157">
        <v>21.696827740030066</v>
      </c>
      <c r="Q157">
        <v>13.443554912042355</v>
      </c>
      <c r="R157">
        <v>5.8861155223188799</v>
      </c>
      <c r="S157">
        <v>-1.8740853632361749</v>
      </c>
      <c r="T157">
        <v>-12.347596563904787</v>
      </c>
      <c r="U157">
        <v>-12.291457831563255</v>
      </c>
      <c r="V157">
        <v>-11.975979214195048</v>
      </c>
      <c r="W157">
        <v>-11.07304143572102</v>
      </c>
      <c r="X157">
        <v>-8.1378338688940097</v>
      </c>
      <c r="Y157">
        <v>-0.24325708082091613</v>
      </c>
      <c r="Z157">
        <v>7.8573028617791998</v>
      </c>
      <c r="AA157">
        <v>19.470590287165372</v>
      </c>
      <c r="AB157">
        <v>24.252685966682787</v>
      </c>
      <c r="AC157">
        <v>23.799888070394278</v>
      </c>
      <c r="AD157">
        <v>13.253756558426685</v>
      </c>
      <c r="AE157">
        <v>11.667980074155649</v>
      </c>
      <c r="AF157">
        <v>-11.569065325232748</v>
      </c>
      <c r="AG157">
        <v>-10.925230702038199</v>
      </c>
      <c r="AH157">
        <v>-9.513199483890677</v>
      </c>
      <c r="AI157">
        <v>-7.2354227468214569</v>
      </c>
      <c r="AJ157">
        <v>-2.3400410223772123</v>
      </c>
      <c r="AK157">
        <v>7.361791838285531</v>
      </c>
      <c r="AL157">
        <v>15.846171824128522</v>
      </c>
      <c r="AM157">
        <v>27.079657942210289</v>
      </c>
      <c r="AN157">
        <v>31.754574051838098</v>
      </c>
      <c r="AO157">
        <v>32.066351812089636</v>
      </c>
      <c r="AP157">
        <v>24.82215529811052</v>
      </c>
      <c r="AQ157">
        <v>24.746708586985481</v>
      </c>
      <c r="AR157">
        <v>-11.604717253862681</v>
      </c>
      <c r="AS157">
        <v>-10.964979666701694</v>
      </c>
      <c r="AT157">
        <v>-9.5604208367691683</v>
      </c>
      <c r="AU157">
        <v>-7.2913100540955567</v>
      </c>
      <c r="AV157">
        <v>-2.4042448736184134</v>
      </c>
      <c r="AW157">
        <v>7.3102585426404465</v>
      </c>
      <c r="AX157">
        <v>15.841662343193743</v>
      </c>
      <c r="AY157">
        <v>27.233282962466422</v>
      </c>
      <c r="AZ157">
        <v>32.097550470425865</v>
      </c>
      <c r="BA157">
        <v>32.670211376086762</v>
      </c>
      <c r="BB157">
        <v>25.839312672694959</v>
      </c>
      <c r="BC157">
        <v>25.705001545912946</v>
      </c>
      <c r="BD157">
        <v>2490.5449946343824</v>
      </c>
      <c r="BE157">
        <v>2490.5449946343824</v>
      </c>
      <c r="BF157">
        <v>2490.5449946343824</v>
      </c>
      <c r="BG157">
        <v>2490.5449946343824</v>
      </c>
      <c r="BH157">
        <v>1917.7196458684743</v>
      </c>
      <c r="BI157">
        <v>1917.7196458684743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35">
      <c r="A158">
        <v>396</v>
      </c>
      <c r="B158">
        <v>-3.7317001017165423</v>
      </c>
      <c r="C158">
        <v>-4.9112407931747173</v>
      </c>
      <c r="D158">
        <v>-6.046910520097482</v>
      </c>
      <c r="E158">
        <v>-7.1015435613253075</v>
      </c>
      <c r="F158">
        <v>-8.0798871245384145</v>
      </c>
      <c r="G158">
        <v>-8.9864485247377619</v>
      </c>
      <c r="H158">
        <v>-9.8255063179906319</v>
      </c>
      <c r="I158">
        <v>-13.65563673946385</v>
      </c>
      <c r="J158">
        <v>-15.880566838633037</v>
      </c>
      <c r="K158">
        <v>-17.106206282598706</v>
      </c>
      <c r="L158">
        <v>-17.868565501377443</v>
      </c>
      <c r="M158">
        <v>-17.737485895287371</v>
      </c>
      <c r="N158">
        <v>-17.523487861323407</v>
      </c>
      <c r="O158">
        <v>-17.732884460651064</v>
      </c>
      <c r="P158">
        <v>-18.986725729254541</v>
      </c>
      <c r="Q158">
        <v>-18.92227297427808</v>
      </c>
      <c r="R158">
        <v>-14.598407753872861</v>
      </c>
      <c r="S158">
        <v>-0.2931855725317456</v>
      </c>
      <c r="T158">
        <v>-5.1999838835268406</v>
      </c>
      <c r="U158">
        <v>-5.8462423393498133</v>
      </c>
      <c r="V158">
        <v>-7.1346278655330666</v>
      </c>
      <c r="W158">
        <v>-8.9447396264395049</v>
      </c>
      <c r="X158">
        <v>-12.132992985539881</v>
      </c>
      <c r="Y158">
        <v>-16.83956377339743</v>
      </c>
      <c r="Z158">
        <v>-19.703831796193533</v>
      </c>
      <c r="AA158">
        <v>-21.351957300421166</v>
      </c>
      <c r="AB158">
        <v>-19.747793262951259</v>
      </c>
      <c r="AC158">
        <v>-15.104139551844614</v>
      </c>
      <c r="AD158">
        <v>-1.3312861970109919</v>
      </c>
      <c r="AE158">
        <v>6.2394015681020711</v>
      </c>
      <c r="AF158">
        <v>-6.5903126775536389</v>
      </c>
      <c r="AG158">
        <v>-6.3432775524744498</v>
      </c>
      <c r="AH158">
        <v>-5.939850808897515</v>
      </c>
      <c r="AI158">
        <v>-5.5701428766269379</v>
      </c>
      <c r="AJ158">
        <v>-5.470659824578922</v>
      </c>
      <c r="AK158">
        <v>-6.6703267869945568</v>
      </c>
      <c r="AL158">
        <v>-8.3459675764003407</v>
      </c>
      <c r="AM158">
        <v>-10.453668713125662</v>
      </c>
      <c r="AN158">
        <v>-10.239838859571714</v>
      </c>
      <c r="AO158">
        <v>-7.395533373388691</v>
      </c>
      <c r="AP158">
        <v>1.711471416605409</v>
      </c>
      <c r="AQ158">
        <v>3.4820422174535599</v>
      </c>
      <c r="AR158">
        <v>-6.5398629261372019</v>
      </c>
      <c r="AS158">
        <v>-6.3162513340339626</v>
      </c>
      <c r="AT158">
        <v>-5.9529537483054424</v>
      </c>
      <c r="AU158">
        <v>-5.6250174587257202</v>
      </c>
      <c r="AV158">
        <v>-5.5577535291708582</v>
      </c>
      <c r="AW158">
        <v>-6.701491160445439</v>
      </c>
      <c r="AX158">
        <v>-8.263053126546863</v>
      </c>
      <c r="AY158">
        <v>-10.181615313336541</v>
      </c>
      <c r="AZ158">
        <v>-9.9093967935808678</v>
      </c>
      <c r="BA158">
        <v>-7.1414172441582737</v>
      </c>
      <c r="BB158">
        <v>1.6669933634422263</v>
      </c>
      <c r="BC158">
        <v>3.5956205056990322</v>
      </c>
      <c r="BD158">
        <v>2254.5246658576261</v>
      </c>
      <c r="BE158">
        <v>2254.5246658576261</v>
      </c>
      <c r="BF158">
        <v>2254.5246658576261</v>
      </c>
      <c r="BG158">
        <v>2254.5246658576261</v>
      </c>
      <c r="BH158">
        <v>1735.9839927103721</v>
      </c>
      <c r="BI158">
        <v>1735.9839927103721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35">
      <c r="A159">
        <v>397</v>
      </c>
      <c r="B159">
        <v>9.6993322603498857</v>
      </c>
      <c r="C159">
        <v>9.3864317987326498</v>
      </c>
      <c r="D159">
        <v>9.0012322410088643</v>
      </c>
      <c r="E159">
        <v>8.5582973721128752</v>
      </c>
      <c r="F159">
        <v>8.062239269553336</v>
      </c>
      <c r="G159">
        <v>7.517421380145092</v>
      </c>
      <c r="H159">
        <v>6.9279702859990913</v>
      </c>
      <c r="I159">
        <v>2.657939085512484</v>
      </c>
      <c r="J159">
        <v>-2.2839540048124469</v>
      </c>
      <c r="K159">
        <v>-7.5535760860340888</v>
      </c>
      <c r="L159">
        <v>-17.729529615003042</v>
      </c>
      <c r="M159">
        <v>-26.358833622390986</v>
      </c>
      <c r="N159">
        <v>-32.988349445230575</v>
      </c>
      <c r="O159">
        <v>-40.707641067010137</v>
      </c>
      <c r="P159">
        <v>-43.181965313574338</v>
      </c>
      <c r="Q159">
        <v>-38.912906116444489</v>
      </c>
      <c r="R159">
        <v>-34.152195746144642</v>
      </c>
      <c r="S159">
        <v>-29.061057026021629</v>
      </c>
      <c r="T159">
        <v>3.0706592286999097</v>
      </c>
      <c r="U159">
        <v>2.0510236671614224</v>
      </c>
      <c r="V159">
        <v>-0.14705698828755553</v>
      </c>
      <c r="W159">
        <v>-3.6187349562303432</v>
      </c>
      <c r="X159">
        <v>-10.917310139772555</v>
      </c>
      <c r="Y159">
        <v>-25.231954586560356</v>
      </c>
      <c r="Z159">
        <v>-37.883758804891954</v>
      </c>
      <c r="AA159">
        <v>-55.600002484898319</v>
      </c>
      <c r="AB159">
        <v>-64.251594648121127</v>
      </c>
      <c r="AC159">
        <v>-67.147307814305961</v>
      </c>
      <c r="AD159">
        <v>-56.704440699888238</v>
      </c>
      <c r="AE159">
        <v>-48.87271737110607</v>
      </c>
      <c r="AF159">
        <v>-0.11246937431465265</v>
      </c>
      <c r="AG159">
        <v>-0.72920799767568767</v>
      </c>
      <c r="AH159">
        <v>-2.1957853856027083</v>
      </c>
      <c r="AI159">
        <v>-4.7940828205636503</v>
      </c>
      <c r="AJ159">
        <v>-10.959734030224002</v>
      </c>
      <c r="AK159">
        <v>-24.44445670909165</v>
      </c>
      <c r="AL159">
        <v>-36.895230232948734</v>
      </c>
      <c r="AM159">
        <v>-53.781283421702085</v>
      </c>
      <c r="AN159">
        <v>-60.548303160948386</v>
      </c>
      <c r="AO159">
        <v>-60.010575568202881</v>
      </c>
      <c r="AP159">
        <v>-47.719749403675181</v>
      </c>
      <c r="AQ159">
        <v>-50.915343252859287</v>
      </c>
      <c r="AR159">
        <v>-0.51416443660558253</v>
      </c>
      <c r="AS159">
        <v>-1.0375688540711914</v>
      </c>
      <c r="AT159">
        <v>-2.3374309865358684</v>
      </c>
      <c r="AU159">
        <v>-4.7451549646751463</v>
      </c>
      <c r="AV159">
        <v>-10.702407606547199</v>
      </c>
      <c r="AW159">
        <v>-24.21446073290867</v>
      </c>
      <c r="AX159">
        <v>-36.981134238390013</v>
      </c>
      <c r="AY159">
        <v>-54.654222002718555</v>
      </c>
      <c r="AZ159">
        <v>-62.006199961991243</v>
      </c>
      <c r="BA159">
        <v>-61.875149211147274</v>
      </c>
      <c r="BB159">
        <v>-49.474143378040495</v>
      </c>
      <c r="BC159">
        <v>-52.351256679335698</v>
      </c>
      <c r="BD159">
        <v>1979.796879738793</v>
      </c>
      <c r="BE159">
        <v>1979.796879738793</v>
      </c>
      <c r="BF159">
        <v>1979.796879738793</v>
      </c>
      <c r="BG159">
        <v>1979.796879738793</v>
      </c>
      <c r="BH159">
        <v>1524.4435973988707</v>
      </c>
      <c r="BI159">
        <v>1524.4435973988707</v>
      </c>
      <c r="BJ159" t="s">
        <v>65</v>
      </c>
      <c r="BK159" t="s">
        <v>65</v>
      </c>
      <c r="BL159">
        <v>28.871416948047866</v>
      </c>
      <c r="BM159">
        <v>200</v>
      </c>
    </row>
    <row r="160" spans="1:65" x14ac:dyDescent="0.35">
      <c r="A160">
        <v>398</v>
      </c>
      <c r="B160">
        <v>-5.9850023517045434</v>
      </c>
      <c r="C160">
        <v>-6.8249090931910006</v>
      </c>
      <c r="D160">
        <v>-7.8310263242731271</v>
      </c>
      <c r="E160">
        <v>-8.9651753529691742</v>
      </c>
      <c r="F160">
        <v>-10.216321470387646</v>
      </c>
      <c r="G160">
        <v>-11.574042363532087</v>
      </c>
      <c r="H160">
        <v>-13.028498713375248</v>
      </c>
      <c r="I160">
        <v>-23.302321843655381</v>
      </c>
      <c r="J160">
        <v>-34.926439909388066</v>
      </c>
      <c r="K160">
        <v>-47.011338527097251</v>
      </c>
      <c r="L160">
        <v>-69.5850529581719</v>
      </c>
      <c r="M160">
        <v>-87.734612940164183</v>
      </c>
      <c r="N160">
        <v>-100.64007688290133</v>
      </c>
      <c r="O160">
        <v>-112.6513764346887</v>
      </c>
      <c r="P160">
        <v>-109.55347751723608</v>
      </c>
      <c r="Q160">
        <v>-89.437213100054464</v>
      </c>
      <c r="R160">
        <v>-73.813512971037383</v>
      </c>
      <c r="S160">
        <v>-61.085549446925974</v>
      </c>
      <c r="T160">
        <v>-6.2733595950349024</v>
      </c>
      <c r="U160">
        <v>-7.3591858479728902</v>
      </c>
      <c r="V160">
        <v>-9.9739355948568615</v>
      </c>
      <c r="W160">
        <v>-14.676176345031559</v>
      </c>
      <c r="X160">
        <v>-26.042805877829409</v>
      </c>
      <c r="Y160">
        <v>-51.610078502281191</v>
      </c>
      <c r="Z160">
        <v>-76.068953068432194</v>
      </c>
      <c r="AA160">
        <v>-111.59866641107622</v>
      </c>
      <c r="AB160">
        <v>-128.53706422178792</v>
      </c>
      <c r="AC160">
        <v>-132.28607700307398</v>
      </c>
      <c r="AD160">
        <v>-106.8916322781058</v>
      </c>
      <c r="AE160">
        <v>-94.717430126343004</v>
      </c>
      <c r="AF160">
        <v>2.6866602603426575</v>
      </c>
      <c r="AG160">
        <v>0.87292070242349362</v>
      </c>
      <c r="AH160">
        <v>-3.1232962461751059</v>
      </c>
      <c r="AI160">
        <v>-9.6078706366081033</v>
      </c>
      <c r="AJ160">
        <v>-23.644039286797451</v>
      </c>
      <c r="AK160">
        <v>-51.888341121410569</v>
      </c>
      <c r="AL160">
        <v>-76.8668281119364</v>
      </c>
      <c r="AM160">
        <v>-110.52800192815407</v>
      </c>
      <c r="AN160">
        <v>-124.88474096995387</v>
      </c>
      <c r="AO160">
        <v>-126.0402931044373</v>
      </c>
      <c r="AP160">
        <v>-104.9699995600738</v>
      </c>
      <c r="AQ160">
        <v>-107.65400436686932</v>
      </c>
      <c r="AR160">
        <v>2.6672513716495541</v>
      </c>
      <c r="AS160">
        <v>0.84305512822582807</v>
      </c>
      <c r="AT160">
        <v>-3.1698382648916166</v>
      </c>
      <c r="AU160">
        <v>-9.6691952811021196</v>
      </c>
      <c r="AV160">
        <v>-23.710804109689093</v>
      </c>
      <c r="AW160">
        <v>-51.92559903542022</v>
      </c>
      <c r="AX160">
        <v>-76.903900454396336</v>
      </c>
      <c r="AY160">
        <v>-110.75963520486377</v>
      </c>
      <c r="AZ160">
        <v>-125.52328235083</v>
      </c>
      <c r="BA160">
        <v>-127.41364766482657</v>
      </c>
      <c r="BB160">
        <v>-107.86529221822963</v>
      </c>
      <c r="BC160">
        <v>-110.72143172193699</v>
      </c>
      <c r="BD160">
        <v>1465.252054927407</v>
      </c>
      <c r="BE160">
        <v>1465.252054927407</v>
      </c>
      <c r="BF160">
        <v>1465.252054927407</v>
      </c>
      <c r="BG160">
        <v>1465.252054927407</v>
      </c>
      <c r="BH160">
        <v>1128.2440822941035</v>
      </c>
      <c r="BI160">
        <v>1128.2440822941035</v>
      </c>
      <c r="BJ160" t="s">
        <v>65</v>
      </c>
      <c r="BK160" t="s">
        <v>65</v>
      </c>
      <c r="BL160">
        <v>25.993872353405273</v>
      </c>
      <c r="BM160">
        <v>200</v>
      </c>
    </row>
    <row r="161" spans="1:65" x14ac:dyDescent="0.35">
      <c r="A161">
        <v>399</v>
      </c>
      <c r="B161">
        <v>-5.0846039137338037</v>
      </c>
      <c r="C161">
        <v>-5.0196066915902255</v>
      </c>
      <c r="D161">
        <v>-5.1761758010985401</v>
      </c>
      <c r="E161">
        <v>-5.5439099886281369</v>
      </c>
      <c r="F161">
        <v>-6.107064833062795</v>
      </c>
      <c r="G161">
        <v>-6.8507380083903531</v>
      </c>
      <c r="H161">
        <v>-7.760829455715351</v>
      </c>
      <c r="I161">
        <v>-16.01840692299572</v>
      </c>
      <c r="J161">
        <v>-27.26896308203483</v>
      </c>
      <c r="K161">
        <v>-40.050687009918484</v>
      </c>
      <c r="L161">
        <v>-65.827490749470613</v>
      </c>
      <c r="M161">
        <v>-88.128954339077509</v>
      </c>
      <c r="N161">
        <v>-105.18921261999037</v>
      </c>
      <c r="O161">
        <v>-124.19583858090516</v>
      </c>
      <c r="P161">
        <v>-128.24352556717346</v>
      </c>
      <c r="Q161">
        <v>-116.39547905801143</v>
      </c>
      <c r="R161">
        <v>-108.84084320791389</v>
      </c>
      <c r="S161">
        <v>-113.71410049231659</v>
      </c>
      <c r="T161">
        <v>1.2665984123906571</v>
      </c>
      <c r="U161">
        <v>-0.5288262354938289</v>
      </c>
      <c r="V161">
        <v>-4.5064361383589935</v>
      </c>
      <c r="W161">
        <v>-11.020061956991679</v>
      </c>
      <c r="X161">
        <v>-25.358778921145895</v>
      </c>
      <c r="Y161">
        <v>-55.248566199801658</v>
      </c>
      <c r="Z161">
        <v>-83.251084239001031</v>
      </c>
      <c r="AA161">
        <v>-125.92611392130213</v>
      </c>
      <c r="AB161">
        <v>-150.80967707719793</v>
      </c>
      <c r="AC161">
        <v>-166.76672853484496</v>
      </c>
      <c r="AD161">
        <v>-171.32274231645238</v>
      </c>
      <c r="AE161">
        <v>-176.88155772014832</v>
      </c>
      <c r="AF161">
        <v>6.977468819008223</v>
      </c>
      <c r="AG161">
        <v>4.1437210031151226</v>
      </c>
      <c r="AH161">
        <v>-1.7924945627498938</v>
      </c>
      <c r="AI161">
        <v>-10.805621921383748</v>
      </c>
      <c r="AJ161">
        <v>-28.805662735314069</v>
      </c>
      <c r="AK161">
        <v>-62.150451582764013</v>
      </c>
      <c r="AL161">
        <v>-90.512980165833284</v>
      </c>
      <c r="AM161">
        <v>-129.85937077834407</v>
      </c>
      <c r="AN161">
        <v>-150.32903608366178</v>
      </c>
      <c r="AO161">
        <v>-160.99237562322452</v>
      </c>
      <c r="AP161">
        <v>-160.88091167405938</v>
      </c>
      <c r="AQ161">
        <v>-171.19135154490289</v>
      </c>
      <c r="AR161">
        <v>6.7421945189163885</v>
      </c>
      <c r="AS161">
        <v>3.9570425891716914</v>
      </c>
      <c r="AT161">
        <v>-1.8892186503496196</v>
      </c>
      <c r="AU161">
        <v>-10.792437900841238</v>
      </c>
      <c r="AV161">
        <v>-28.65210346364562</v>
      </c>
      <c r="AW161">
        <v>-61.950580839178656</v>
      </c>
      <c r="AX161">
        <v>-90.48832565428846</v>
      </c>
      <c r="AY161">
        <v>-130.52920766495703</v>
      </c>
      <c r="AZ161">
        <v>-151.82950499899837</v>
      </c>
      <c r="BA161">
        <v>-163.59573671836475</v>
      </c>
      <c r="BB161">
        <v>-165.14996344018968</v>
      </c>
      <c r="BC161">
        <v>-175.48806449299758</v>
      </c>
      <c r="BD161">
        <v>1105.9364521705018</v>
      </c>
      <c r="BE161">
        <v>1105.9364521705018</v>
      </c>
      <c r="BF161">
        <v>1105.9364521705018</v>
      </c>
      <c r="BG161">
        <v>1105.9364521705018</v>
      </c>
      <c r="BH161">
        <v>851.57106817128647</v>
      </c>
      <c r="BI161">
        <v>851.57106817128647</v>
      </c>
      <c r="BJ161" t="s">
        <v>65</v>
      </c>
      <c r="BK161" t="s">
        <v>65</v>
      </c>
      <c r="BL161">
        <v>28.008471832991983</v>
      </c>
      <c r="BM161">
        <v>200</v>
      </c>
    </row>
    <row r="162" spans="1:65" x14ac:dyDescent="0.35">
      <c r="A162">
        <v>400</v>
      </c>
      <c r="B162">
        <v>-3.5338960524910341</v>
      </c>
      <c r="C162">
        <v>-2.5078901468809924</v>
      </c>
      <c r="D162">
        <v>-1.7196209073930269</v>
      </c>
      <c r="E162">
        <v>-1.190208201661755</v>
      </c>
      <c r="F162">
        <v>-0.90154191471819578</v>
      </c>
      <c r="G162">
        <v>-0.83646458035276094</v>
      </c>
      <c r="H162">
        <v>-0.9787266179897558</v>
      </c>
      <c r="I162">
        <v>-5.3804581339836339</v>
      </c>
      <c r="J162">
        <v>-13.849652229847575</v>
      </c>
      <c r="K162">
        <v>-24.560597755313442</v>
      </c>
      <c r="L162">
        <v>-47.645293450399969</v>
      </c>
      <c r="M162">
        <v>-68.387884256639637</v>
      </c>
      <c r="N162">
        <v>-84.471913753271579</v>
      </c>
      <c r="O162">
        <v>-102.30651032417177</v>
      </c>
      <c r="P162">
        <v>-105.47419998879776</v>
      </c>
      <c r="Q162">
        <v>-93.85800138999069</v>
      </c>
      <c r="R162">
        <v>-88.13113202344951</v>
      </c>
      <c r="S162">
        <v>-98.798804007211515</v>
      </c>
      <c r="T162">
        <v>3.6278049844191971</v>
      </c>
      <c r="U162">
        <v>2.353892917405509</v>
      </c>
      <c r="V162">
        <v>-0.50481290422475789</v>
      </c>
      <c r="W162">
        <v>-5.262732039582815</v>
      </c>
      <c r="X162">
        <v>-15.94197570896981</v>
      </c>
      <c r="Y162">
        <v>-38.684304009194427</v>
      </c>
      <c r="Z162">
        <v>-60.382004689749778</v>
      </c>
      <c r="AA162">
        <v>-94.123392737191224</v>
      </c>
      <c r="AB162">
        <v>-114.45375827979741</v>
      </c>
      <c r="AC162">
        <v>-128.42270818153756</v>
      </c>
      <c r="AD162">
        <v>-134.85540839194016</v>
      </c>
      <c r="AE162">
        <v>-139.26820871445148</v>
      </c>
      <c r="AF162">
        <v>4.7698206897107269</v>
      </c>
      <c r="AG162">
        <v>2.8453897061137683</v>
      </c>
      <c r="AH162">
        <v>-1.2813416883017403</v>
      </c>
      <c r="AI162">
        <v>-7.7530356727165826</v>
      </c>
      <c r="AJ162">
        <v>-21.237536559461297</v>
      </c>
      <c r="AK162">
        <v>-47.512747832216888</v>
      </c>
      <c r="AL162">
        <v>-70.708627960296838</v>
      </c>
      <c r="AM162">
        <v>-103.68272430813771</v>
      </c>
      <c r="AN162">
        <v>-121.03980053554963</v>
      </c>
      <c r="AO162">
        <v>-129.99567147258833</v>
      </c>
      <c r="AP162">
        <v>-129.88634327317533</v>
      </c>
      <c r="AQ162">
        <v>-139.88076013533032</v>
      </c>
      <c r="AR162">
        <v>4.6385797363636403</v>
      </c>
      <c r="AS162">
        <v>2.7260308017267727</v>
      </c>
      <c r="AT162">
        <v>-1.377371003164138</v>
      </c>
      <c r="AU162">
        <v>-7.8179602613424883</v>
      </c>
      <c r="AV162">
        <v>-21.257804635010785</v>
      </c>
      <c r="AW162">
        <v>-47.516663188545763</v>
      </c>
      <c r="AX162">
        <v>-70.804635178073994</v>
      </c>
      <c r="AY162">
        <v>-104.21794184911421</v>
      </c>
      <c r="AZ162">
        <v>-122.18852475149703</v>
      </c>
      <c r="BA162">
        <v>-132.06112242736006</v>
      </c>
      <c r="BB162">
        <v>-133.50567052812119</v>
      </c>
      <c r="BC162">
        <v>-143.48656955279114</v>
      </c>
      <c r="BD162">
        <v>1334.8764124195616</v>
      </c>
      <c r="BE162">
        <v>1334.8764124195616</v>
      </c>
      <c r="BF162">
        <v>1334.8764124195616</v>
      </c>
      <c r="BG162">
        <v>1334.8764124195616</v>
      </c>
      <c r="BH162">
        <v>1027.8548375630623</v>
      </c>
      <c r="BI162">
        <v>1027.8548375630623</v>
      </c>
      <c r="BJ162" t="s">
        <v>65</v>
      </c>
      <c r="BK162" t="s">
        <v>65</v>
      </c>
      <c r="BL162">
        <v>26.780745551249289</v>
      </c>
      <c r="BM162">
        <v>200</v>
      </c>
    </row>
    <row r="163" spans="1:65" x14ac:dyDescent="0.35">
      <c r="A163">
        <v>401</v>
      </c>
      <c r="B163">
        <v>-9.211529857286461</v>
      </c>
      <c r="C163">
        <v>-7.0122218753245615</v>
      </c>
      <c r="D163">
        <v>-5.057705749710248</v>
      </c>
      <c r="E163">
        <v>-3.4085133221632704</v>
      </c>
      <c r="F163">
        <v>-2.0447346966538662</v>
      </c>
      <c r="G163">
        <v>-0.94748337180136644</v>
      </c>
      <c r="H163">
        <v>-9.8848643296858829E-2</v>
      </c>
      <c r="I163">
        <v>0.66310721645056192</v>
      </c>
      <c r="J163">
        <v>-3.8614839347420049</v>
      </c>
      <c r="K163">
        <v>-11.463465269811458</v>
      </c>
      <c r="L163">
        <v>-30.273109511919639</v>
      </c>
      <c r="M163">
        <v>-48.51937820558171</v>
      </c>
      <c r="N163">
        <v>-63.237920270574136</v>
      </c>
      <c r="O163">
        <v>-80.230785137855932</v>
      </c>
      <c r="P163">
        <v>-84.076541644762173</v>
      </c>
      <c r="Q163">
        <v>-74.443122552999142</v>
      </c>
      <c r="R163">
        <v>-70.305934177336553</v>
      </c>
      <c r="S163">
        <v>-82.981773751253854</v>
      </c>
      <c r="T163">
        <v>-2.8543812154590427</v>
      </c>
      <c r="U163">
        <v>-2.7669739888939309</v>
      </c>
      <c r="V163">
        <v>-2.9435753195367065</v>
      </c>
      <c r="W163">
        <v>-3.9999301143343184</v>
      </c>
      <c r="X163">
        <v>-8.3219563139736579</v>
      </c>
      <c r="Y163">
        <v>-21.925608012554402</v>
      </c>
      <c r="Z163">
        <v>-37.849367445486443</v>
      </c>
      <c r="AA163">
        <v>-66.55723025356545</v>
      </c>
      <c r="AB163">
        <v>-86.643940423644992</v>
      </c>
      <c r="AC163">
        <v>-103.58766278893903</v>
      </c>
      <c r="AD163">
        <v>-120.44360059151352</v>
      </c>
      <c r="AE163">
        <v>-129.77336929224018</v>
      </c>
      <c r="AF163">
        <v>3.5729068955631798</v>
      </c>
      <c r="AG163">
        <v>2.703330588845962</v>
      </c>
      <c r="AH163">
        <v>0.66327293997442416</v>
      </c>
      <c r="AI163">
        <v>-2.9135404616489198</v>
      </c>
      <c r="AJ163">
        <v>-11.406198259823475</v>
      </c>
      <c r="AK163">
        <v>-30.567424785693209</v>
      </c>
      <c r="AL163">
        <v>-49.600524048153716</v>
      </c>
      <c r="AM163">
        <v>-80.361199989473491</v>
      </c>
      <c r="AN163">
        <v>-100.06268809330581</v>
      </c>
      <c r="AO163">
        <v>-115.31079201254107</v>
      </c>
      <c r="AP163">
        <v>-129.94311216636731</v>
      </c>
      <c r="AQ163">
        <v>-142.53024843669047</v>
      </c>
      <c r="AR163">
        <v>3.5630015634510044</v>
      </c>
      <c r="AS163">
        <v>2.7073765293482435</v>
      </c>
      <c r="AT163">
        <v>0.6939565299082795</v>
      </c>
      <c r="AU163">
        <v>-2.8488194247263539</v>
      </c>
      <c r="AV163">
        <v>-11.295884008696577</v>
      </c>
      <c r="AW163">
        <v>-30.448565470101581</v>
      </c>
      <c r="AX163">
        <v>-49.57671749175104</v>
      </c>
      <c r="AY163">
        <v>-80.747855952765718</v>
      </c>
      <c r="AZ163">
        <v>-100.99904091976454</v>
      </c>
      <c r="BA163">
        <v>-117.05715573833913</v>
      </c>
      <c r="BB163">
        <v>-133.14267408336093</v>
      </c>
      <c r="BC163">
        <v>-145.93928523838937</v>
      </c>
      <c r="BD163">
        <v>1547.6187080213449</v>
      </c>
      <c r="BE163">
        <v>1547.6187080213449</v>
      </c>
      <c r="BF163">
        <v>1547.6187080213449</v>
      </c>
      <c r="BG163">
        <v>1547.6187080213449</v>
      </c>
      <c r="BH163">
        <v>1191.6664051764358</v>
      </c>
      <c r="BI163">
        <v>1191.6664051764358</v>
      </c>
      <c r="BJ163" t="s">
        <v>65</v>
      </c>
      <c r="BK163" t="s">
        <v>65</v>
      </c>
      <c r="BL163">
        <v>28.352668759168953</v>
      </c>
      <c r="BM163">
        <v>200</v>
      </c>
    </row>
    <row r="164" spans="1:65" x14ac:dyDescent="0.35">
      <c r="A164">
        <v>402</v>
      </c>
      <c r="B164">
        <v>-7.9097133179931864</v>
      </c>
      <c r="C164">
        <v>-5.4872464934592466</v>
      </c>
      <c r="D164">
        <v>-3.3711010026048207</v>
      </c>
      <c r="E164">
        <v>-1.6263242935984219</v>
      </c>
      <c r="F164">
        <v>-0.22882010910246775</v>
      </c>
      <c r="G164">
        <v>0.84427701244088604</v>
      </c>
      <c r="H164">
        <v>1.6146587515599582</v>
      </c>
      <c r="I164">
        <v>0.95999919931158417</v>
      </c>
      <c r="J164">
        <v>-6.1112343359021049</v>
      </c>
      <c r="K164">
        <v>-16.964868849807939</v>
      </c>
      <c r="L164">
        <v>-43.110607211849434</v>
      </c>
      <c r="M164">
        <v>-68.569682466818605</v>
      </c>
      <c r="N164">
        <v>-89.621613463595551</v>
      </c>
      <c r="O164">
        <v>-115.82534268815708</v>
      </c>
      <c r="P164">
        <v>-126.18172031224384</v>
      </c>
      <c r="Q164">
        <v>-117.85709529486411</v>
      </c>
      <c r="R164">
        <v>-112.00105090665248</v>
      </c>
      <c r="S164">
        <v>-121.62897445769239</v>
      </c>
      <c r="T164">
        <v>-0.99151394045329799</v>
      </c>
      <c r="U164">
        <v>-0.66478651474306816</v>
      </c>
      <c r="V164">
        <v>-0.51312802866410046</v>
      </c>
      <c r="W164">
        <v>-1.4514818271552792</v>
      </c>
      <c r="X164">
        <v>-6.6121439441983041</v>
      </c>
      <c r="Y164">
        <v>-24.526516489300416</v>
      </c>
      <c r="Z164">
        <v>-46.340195944548704</v>
      </c>
      <c r="AA164">
        <v>-86.77235391299412</v>
      </c>
      <c r="AB164">
        <v>-115.78511332238018</v>
      </c>
      <c r="AC164">
        <v>-140.61427158296311</v>
      </c>
      <c r="AD164">
        <v>-161.72271320081535</v>
      </c>
      <c r="AE164">
        <v>-167.22575923916634</v>
      </c>
      <c r="AF164">
        <v>-1.7985749838968919</v>
      </c>
      <c r="AG164">
        <v>-1.8096549158025388</v>
      </c>
      <c r="AH164">
        <v>-2.3540851849662703</v>
      </c>
      <c r="AI164">
        <v>-4.3182965537455491</v>
      </c>
      <c r="AJ164">
        <v>-11.406521479231241</v>
      </c>
      <c r="AK164">
        <v>-32.415345661975721</v>
      </c>
      <c r="AL164">
        <v>-56.202358952411252</v>
      </c>
      <c r="AM164">
        <v>-97.549372336180056</v>
      </c>
      <c r="AN164">
        <v>-124.95663861138217</v>
      </c>
      <c r="AO164">
        <v>-145.64559504613484</v>
      </c>
      <c r="AP164">
        <v>-158.07582572371015</v>
      </c>
      <c r="AQ164">
        <v>-165.10537998949781</v>
      </c>
      <c r="AR164">
        <v>-2.9637243868427947</v>
      </c>
      <c r="AS164">
        <v>-2.6614788890397949</v>
      </c>
      <c r="AT164">
        <v>-2.6197051446857218</v>
      </c>
      <c r="AU164">
        <v>-3.8471778997094948</v>
      </c>
      <c r="AV164">
        <v>-9.8917964932575266</v>
      </c>
      <c r="AW164">
        <v>-30.034973204903572</v>
      </c>
      <c r="AX164">
        <v>-53.894642037921741</v>
      </c>
      <c r="AY164">
        <v>-96.513544211716507</v>
      </c>
      <c r="AZ164">
        <v>-125.44101354309716</v>
      </c>
      <c r="BA164">
        <v>-147.88014427715652</v>
      </c>
      <c r="BB164">
        <v>-162.20642249381405</v>
      </c>
      <c r="BC164">
        <v>-169.04287488110134</v>
      </c>
      <c r="BD164">
        <v>1192.7502058849793</v>
      </c>
      <c r="BE164">
        <v>1192.7502058849793</v>
      </c>
      <c r="BF164">
        <v>1192.7502058849793</v>
      </c>
      <c r="BG164">
        <v>1192.7502058849793</v>
      </c>
      <c r="BH164">
        <v>918.41765853143397</v>
      </c>
      <c r="BI164">
        <v>918.41765853143397</v>
      </c>
      <c r="BJ164" t="s">
        <v>65</v>
      </c>
      <c r="BK164" t="s">
        <v>65</v>
      </c>
      <c r="BL164">
        <v>27.289653326851138</v>
      </c>
      <c r="BM164">
        <v>200</v>
      </c>
    </row>
    <row r="165" spans="1:65" x14ac:dyDescent="0.35">
      <c r="A165">
        <v>403</v>
      </c>
      <c r="B165">
        <v>-20.336920581999415</v>
      </c>
      <c r="C165">
        <v>-18.990311689393234</v>
      </c>
      <c r="D165">
        <v>-17.856879688244245</v>
      </c>
      <c r="E165">
        <v>-16.970658179762609</v>
      </c>
      <c r="F165">
        <v>-16.315511897581416</v>
      </c>
      <c r="G165">
        <v>-15.876128141515469</v>
      </c>
      <c r="H165">
        <v>-15.637978745453029</v>
      </c>
      <c r="I165">
        <v>-17.71144822557892</v>
      </c>
      <c r="J165">
        <v>-24.028756531901951</v>
      </c>
      <c r="K165">
        <v>-32.818227496014678</v>
      </c>
      <c r="L165">
        <v>-53.157808737265484</v>
      </c>
      <c r="M165">
        <v>-72.718486854161455</v>
      </c>
      <c r="N165">
        <v>-88.996651491333068</v>
      </c>
      <c r="O165">
        <v>-109.98343793672063</v>
      </c>
      <c r="P165">
        <v>-120.17656476004699</v>
      </c>
      <c r="Q165">
        <v>-116.49735688619025</v>
      </c>
      <c r="R165">
        <v>-111.9988052275292</v>
      </c>
      <c r="S165">
        <v>-114.52151366834043</v>
      </c>
      <c r="T165">
        <v>-12.159451628775617</v>
      </c>
      <c r="U165">
        <v>-10.694345296348162</v>
      </c>
      <c r="V165">
        <v>-8.263968854963915</v>
      </c>
      <c r="W165">
        <v>-5.9701936154864939</v>
      </c>
      <c r="X165">
        <v>-5.2881325345018739</v>
      </c>
      <c r="Y165">
        <v>-13.836839216068848</v>
      </c>
      <c r="Z165">
        <v>-28.525913999365645</v>
      </c>
      <c r="AA165">
        <v>-59.613594033100448</v>
      </c>
      <c r="AB165">
        <v>-83.570492568793284</v>
      </c>
      <c r="AC165">
        <v>-105.06673368194726</v>
      </c>
      <c r="AD165">
        <v>-125.8322906003884</v>
      </c>
      <c r="AE165">
        <v>-133.18155603062149</v>
      </c>
      <c r="AF165">
        <v>-4.7890605865341662</v>
      </c>
      <c r="AG165">
        <v>-4.0094080028216244</v>
      </c>
      <c r="AH165">
        <v>-2.8887684073927029</v>
      </c>
      <c r="AI165">
        <v>-2.3089985114149725</v>
      </c>
      <c r="AJ165">
        <v>-4.2902574637496134</v>
      </c>
      <c r="AK165">
        <v>-15.889819534072174</v>
      </c>
      <c r="AL165">
        <v>-31.851991747677381</v>
      </c>
      <c r="AM165">
        <v>-63.048967146044632</v>
      </c>
      <c r="AN165">
        <v>-86.168335107629645</v>
      </c>
      <c r="AO165">
        <v>-106.34960580658311</v>
      </c>
      <c r="AP165">
        <v>-123.8231663826201</v>
      </c>
      <c r="AQ165">
        <v>-127.92678202489027</v>
      </c>
      <c r="AR165">
        <v>-4.7471100722208668</v>
      </c>
      <c r="AS165">
        <v>-3.9649332645316782</v>
      </c>
      <c r="AT165">
        <v>-2.8379029494667032</v>
      </c>
      <c r="AU165">
        <v>-2.2467752066564204</v>
      </c>
      <c r="AV165">
        <v>-4.2052628412440898</v>
      </c>
      <c r="AW165">
        <v>-15.785462161232999</v>
      </c>
      <c r="AX165">
        <v>-31.789366434744373</v>
      </c>
      <c r="AY165">
        <v>-63.257172329042355</v>
      </c>
      <c r="AZ165">
        <v>-86.805617377085227</v>
      </c>
      <c r="BA165">
        <v>-107.68407529173155</v>
      </c>
      <c r="BB165">
        <v>-126.54995755437979</v>
      </c>
      <c r="BC165">
        <v>-130.9302282864459</v>
      </c>
      <c r="BD165">
        <v>1225.2657879454443</v>
      </c>
      <c r="BE165">
        <v>1225.2657879454443</v>
      </c>
      <c r="BF165">
        <v>1225.2657879454443</v>
      </c>
      <c r="BG165">
        <v>1225.2657879454443</v>
      </c>
      <c r="BH165">
        <v>943.45465671799218</v>
      </c>
      <c r="BI165">
        <v>943.45465671799218</v>
      </c>
      <c r="BJ165" t="s">
        <v>65</v>
      </c>
      <c r="BK165" t="s">
        <v>65</v>
      </c>
      <c r="BL165">
        <v>28.651856604149785</v>
      </c>
      <c r="BM165">
        <v>200</v>
      </c>
    </row>
    <row r="166" spans="1:65" x14ac:dyDescent="0.35">
      <c r="A166">
        <v>404</v>
      </c>
      <c r="B166">
        <v>3.1201822187771482</v>
      </c>
      <c r="C166">
        <v>4.0183374998436356</v>
      </c>
      <c r="D166">
        <v>4.8138741145347526</v>
      </c>
      <c r="E166">
        <v>5.4816989464608055</v>
      </c>
      <c r="F166">
        <v>6.0296415441817715</v>
      </c>
      <c r="G166">
        <v>6.4651425768252198</v>
      </c>
      <c r="H166">
        <v>6.7952715810375155</v>
      </c>
      <c r="I166">
        <v>6.9164870220572716</v>
      </c>
      <c r="J166">
        <v>4.7238691952843084</v>
      </c>
      <c r="K166">
        <v>1.0882958816747779</v>
      </c>
      <c r="L166">
        <v>-8.1509999151285069</v>
      </c>
      <c r="M166">
        <v>-17.689634474416032</v>
      </c>
      <c r="N166">
        <v>-26.136136231302565</v>
      </c>
      <c r="O166">
        <v>-38.352609989691437</v>
      </c>
      <c r="P166">
        <v>-47.255890599851789</v>
      </c>
      <c r="Q166">
        <v>-51.463597170262815</v>
      </c>
      <c r="R166">
        <v>-53.477063413350649</v>
      </c>
      <c r="S166">
        <v>-59.403671904897998</v>
      </c>
      <c r="T166">
        <v>4.4437745870807426</v>
      </c>
      <c r="U166">
        <v>5.2554280322157645</v>
      </c>
      <c r="V166">
        <v>6.7108774899918284</v>
      </c>
      <c r="W166">
        <v>8.3818958689570184</v>
      </c>
      <c r="X166">
        <v>10.192369017376357</v>
      </c>
      <c r="Y166">
        <v>9.5778646671583481</v>
      </c>
      <c r="Z166">
        <v>5.8055771549534594</v>
      </c>
      <c r="AA166">
        <v>-4.8232142020956932</v>
      </c>
      <c r="AB166">
        <v>-15.086178732564917</v>
      </c>
      <c r="AC166">
        <v>-26.996217021554582</v>
      </c>
      <c r="AD166">
        <v>-47.541376611488843</v>
      </c>
      <c r="AE166">
        <v>-58.249942560647597</v>
      </c>
      <c r="AF166">
        <v>-0.68504394984673922</v>
      </c>
      <c r="AG166">
        <v>0.54906936616042068</v>
      </c>
      <c r="AH166">
        <v>2.7456866223464491</v>
      </c>
      <c r="AI166">
        <v>5.2316220674195062</v>
      </c>
      <c r="AJ166">
        <v>7.8268091126762478</v>
      </c>
      <c r="AK166">
        <v>6.6841345531606926</v>
      </c>
      <c r="AL166">
        <v>1.1998847110634285</v>
      </c>
      <c r="AM166">
        <v>-12.882490313198026</v>
      </c>
      <c r="AN166">
        <v>-24.939490823108688</v>
      </c>
      <c r="AO166">
        <v>-36.734502970725593</v>
      </c>
      <c r="AP166">
        <v>-49.888626660815476</v>
      </c>
      <c r="AQ166">
        <v>-53.819060898852577</v>
      </c>
      <c r="AR166">
        <v>-0.6435558377946432</v>
      </c>
      <c r="AS166">
        <v>0.59451581417006849</v>
      </c>
      <c r="AT166">
        <v>2.799238452545691</v>
      </c>
      <c r="AU166">
        <v>5.2967961767480531</v>
      </c>
      <c r="AV166">
        <v>7.9116252863484231</v>
      </c>
      <c r="AW166">
        <v>6.7862494358556651</v>
      </c>
      <c r="AX166">
        <v>1.2897351760343678</v>
      </c>
      <c r="AY166">
        <v>-12.893970026911541</v>
      </c>
      <c r="AZ166">
        <v>-25.11171041270164</v>
      </c>
      <c r="BA166">
        <v>-37.164705506780201</v>
      </c>
      <c r="BB166">
        <v>-50.84741433542213</v>
      </c>
      <c r="BC166">
        <v>-54.940552356320154</v>
      </c>
      <c r="BD166">
        <v>1805.0911119868044</v>
      </c>
      <c r="BE166">
        <v>1805.0911119868044</v>
      </c>
      <c r="BF166">
        <v>1805.0911119868044</v>
      </c>
      <c r="BG166">
        <v>1805.0911119868044</v>
      </c>
      <c r="BH166">
        <v>1389.9201562298394</v>
      </c>
      <c r="BI166">
        <v>1389.9201562298394</v>
      </c>
      <c r="BJ166" t="s">
        <v>65</v>
      </c>
      <c r="BK166" t="s">
        <v>65</v>
      </c>
      <c r="BL166">
        <v>31.606239281981868</v>
      </c>
      <c r="BM166">
        <v>200</v>
      </c>
    </row>
    <row r="167" spans="1:65" x14ac:dyDescent="0.35">
      <c r="A167">
        <v>405</v>
      </c>
      <c r="B167">
        <v>7.5651246968588826</v>
      </c>
      <c r="C167">
        <v>6.9164770331794214</v>
      </c>
      <c r="D167">
        <v>6.2654540481256458</v>
      </c>
      <c r="E167">
        <v>5.6341266949674198</v>
      </c>
      <c r="F167">
        <v>5.0218761320633405</v>
      </c>
      <c r="G167">
        <v>4.4281061387722174</v>
      </c>
      <c r="H167">
        <v>3.8522422256854343</v>
      </c>
      <c r="I167">
        <v>0.74344521960860444</v>
      </c>
      <c r="J167">
        <v>-1.778698981118529</v>
      </c>
      <c r="K167">
        <v>-3.8983242314370727</v>
      </c>
      <c r="L167">
        <v>-7.0924162669044195</v>
      </c>
      <c r="M167">
        <v>-9.2118136100426824</v>
      </c>
      <c r="N167">
        <v>-10.536480396724917</v>
      </c>
      <c r="O167">
        <v>-11.552174479355637</v>
      </c>
      <c r="P167">
        <v>-10.681112967505998</v>
      </c>
      <c r="Q167">
        <v>-6.4840639022882565</v>
      </c>
      <c r="R167">
        <v>-1.2652468791634481</v>
      </c>
      <c r="S167">
        <v>8.543443133580686</v>
      </c>
      <c r="T167">
        <v>6.0208063342580971</v>
      </c>
      <c r="U167">
        <v>5.8384448830248186</v>
      </c>
      <c r="V167">
        <v>5.5353805765635116</v>
      </c>
      <c r="W167">
        <v>5.2498828401031234</v>
      </c>
      <c r="X167">
        <v>5.1801124822029028</v>
      </c>
      <c r="Y167">
        <v>6.4024078008379641</v>
      </c>
      <c r="Z167">
        <v>8.5789736299349961</v>
      </c>
      <c r="AA167">
        <v>13.682617047812082</v>
      </c>
      <c r="AB167">
        <v>18.380160927006575</v>
      </c>
      <c r="AC167">
        <v>24.024625516833805</v>
      </c>
      <c r="AD167">
        <v>36.145617436102938</v>
      </c>
      <c r="AE167">
        <v>44.638852506769382</v>
      </c>
      <c r="AF167">
        <v>2.4411129071785775</v>
      </c>
      <c r="AG167">
        <v>2.8570500194659285</v>
      </c>
      <c r="AH167">
        <v>3.6250649251778899</v>
      </c>
      <c r="AI167">
        <v>4.5721938496389587</v>
      </c>
      <c r="AJ167">
        <v>5.8934408760243775</v>
      </c>
      <c r="AK167">
        <v>7.1617176456602314</v>
      </c>
      <c r="AL167">
        <v>7.7261789480503884</v>
      </c>
      <c r="AM167">
        <v>8.9965609914532951</v>
      </c>
      <c r="AN167">
        <v>11.264429405502124</v>
      </c>
      <c r="AO167">
        <v>15.715892828970791</v>
      </c>
      <c r="AP167">
        <v>27.324980780104521</v>
      </c>
      <c r="AQ167">
        <v>31.990252825431636</v>
      </c>
      <c r="AR167">
        <v>2.4972112404947344</v>
      </c>
      <c r="AS167">
        <v>2.915645016452542</v>
      </c>
      <c r="AT167">
        <v>3.6870969539544438</v>
      </c>
      <c r="AU167">
        <v>4.6357294601739181</v>
      </c>
      <c r="AV167">
        <v>5.9508329292879552</v>
      </c>
      <c r="AW167">
        <v>7.1917145390809623</v>
      </c>
      <c r="AX167">
        <v>7.7330349271969441</v>
      </c>
      <c r="AY167">
        <v>9.0060926428655463</v>
      </c>
      <c r="AZ167">
        <v>11.33287426176334</v>
      </c>
      <c r="BA167">
        <v>15.910483829579755</v>
      </c>
      <c r="BB167">
        <v>27.774736509510735</v>
      </c>
      <c r="BC167">
        <v>32.482811635085596</v>
      </c>
      <c r="BD167">
        <v>2390.7567795870455</v>
      </c>
      <c r="BE167">
        <v>2390.7567795870455</v>
      </c>
      <c r="BF167">
        <v>2390.7567795870455</v>
      </c>
      <c r="BG167">
        <v>2390.7567795870455</v>
      </c>
      <c r="BH167">
        <v>1840.8827202820253</v>
      </c>
      <c r="BI167">
        <v>1840.8827202820253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35">
      <c r="A168">
        <v>406</v>
      </c>
      <c r="B168">
        <v>8.3691572564192906</v>
      </c>
      <c r="C168">
        <v>7.9047846596144025</v>
      </c>
      <c r="D168">
        <v>7.407565534765931</v>
      </c>
      <c r="E168">
        <v>6.8944856634950424</v>
      </c>
      <c r="F168">
        <v>6.3667594402668639</v>
      </c>
      <c r="G168">
        <v>5.8255452247382706</v>
      </c>
      <c r="H168">
        <v>5.2719477025121169</v>
      </c>
      <c r="I168">
        <v>1.745963646226298</v>
      </c>
      <c r="J168">
        <v>-1.9091284904099171</v>
      </c>
      <c r="K168">
        <v>-5.6634997012712516</v>
      </c>
      <c r="L168">
        <v>-12.95810098979916</v>
      </c>
      <c r="M168">
        <v>-19.552594589886464</v>
      </c>
      <c r="N168">
        <v>-25.197491812230382</v>
      </c>
      <c r="O168">
        <v>-33.475927395039271</v>
      </c>
      <c r="P168">
        <v>-39.505805944508865</v>
      </c>
      <c r="Q168">
        <v>-39.058804690061535</v>
      </c>
      <c r="R168">
        <v>-32.619797095067362</v>
      </c>
      <c r="S168">
        <v>-16.079297705939577</v>
      </c>
      <c r="T168">
        <v>6.2732273531836134</v>
      </c>
      <c r="U168">
        <v>6.7244170966326147</v>
      </c>
      <c r="V168">
        <v>7.4144025955770463</v>
      </c>
      <c r="W168">
        <v>7.9079217895391265</v>
      </c>
      <c r="X168">
        <v>7.3691463336515719</v>
      </c>
      <c r="Y168">
        <v>2.7212114060026771</v>
      </c>
      <c r="Z168">
        <v>-3.7763158648310839</v>
      </c>
      <c r="AA168">
        <v>-15.568772723877286</v>
      </c>
      <c r="AB168">
        <v>-22.683427056427522</v>
      </c>
      <c r="AC168">
        <v>-26.023270176826625</v>
      </c>
      <c r="AD168">
        <v>-17.007175842556276</v>
      </c>
      <c r="AE168">
        <v>-6.6872523749117452</v>
      </c>
      <c r="AF168">
        <v>2.2866801620084756</v>
      </c>
      <c r="AG168">
        <v>3.2100423674184113</v>
      </c>
      <c r="AH168">
        <v>4.7854929622355433</v>
      </c>
      <c r="AI168">
        <v>6.4001886465958613</v>
      </c>
      <c r="AJ168">
        <v>7.4968329648569814</v>
      </c>
      <c r="AK168">
        <v>4.4528887953788896</v>
      </c>
      <c r="AL168">
        <v>-1.5950541596711916</v>
      </c>
      <c r="AM168">
        <v>-13.663681142220483</v>
      </c>
      <c r="AN168">
        <v>-21.281088852816676</v>
      </c>
      <c r="AO168">
        <v>-25.195480558069214</v>
      </c>
      <c r="AP168">
        <v>-19.527553063112546</v>
      </c>
      <c r="AQ168">
        <v>-15.296858554650592</v>
      </c>
      <c r="AR168">
        <v>2.2765346734748837</v>
      </c>
      <c r="AS168">
        <v>3.2200455375038657</v>
      </c>
      <c r="AT168">
        <v>4.8319554721046316</v>
      </c>
      <c r="AU168">
        <v>6.4895002582850134</v>
      </c>
      <c r="AV168">
        <v>7.6371436603022564</v>
      </c>
      <c r="AW168">
        <v>4.6035177552496833</v>
      </c>
      <c r="AX168">
        <v>-1.493854504787187</v>
      </c>
      <c r="AY168">
        <v>-13.703242276897134</v>
      </c>
      <c r="AZ168">
        <v>-21.43633095014065</v>
      </c>
      <c r="BA168">
        <v>-25.449888696142224</v>
      </c>
      <c r="BB168">
        <v>-19.870284441174459</v>
      </c>
      <c r="BC168">
        <v>-15.669487828953374</v>
      </c>
      <c r="BD168">
        <v>2088.701743355572</v>
      </c>
      <c r="BE168">
        <v>2088.701743355572</v>
      </c>
      <c r="BF168">
        <v>2088.701743355572</v>
      </c>
      <c r="BG168">
        <v>2088.701743355572</v>
      </c>
      <c r="BH168">
        <v>1608.3003423837904</v>
      </c>
      <c r="BI168">
        <v>1608.3003423837904</v>
      </c>
      <c r="BJ168" t="s">
        <v>65</v>
      </c>
      <c r="BK168" t="s">
        <v>65</v>
      </c>
      <c r="BL168">
        <v>30.230986398596666</v>
      </c>
      <c r="BM168">
        <v>200</v>
      </c>
    </row>
    <row r="169" spans="1:65" x14ac:dyDescent="0.35">
      <c r="A169">
        <v>407</v>
      </c>
      <c r="B169">
        <v>3.8842840786306594</v>
      </c>
      <c r="C169">
        <v>4.2503905994848576</v>
      </c>
      <c r="D169">
        <v>4.5452112121256025</v>
      </c>
      <c r="E169">
        <v>4.7595952465945279</v>
      </c>
      <c r="F169">
        <v>4.8982621437132501</v>
      </c>
      <c r="G169">
        <v>4.965708157564225</v>
      </c>
      <c r="H169">
        <v>4.9662162117308783</v>
      </c>
      <c r="I169">
        <v>3.778824974537756</v>
      </c>
      <c r="J169">
        <v>1.1186414816775903</v>
      </c>
      <c r="K169">
        <v>-2.5075964205795858</v>
      </c>
      <c r="L169">
        <v>-11.099848851014865</v>
      </c>
      <c r="M169">
        <v>-19.91165886803488</v>
      </c>
      <c r="N169">
        <v>-27.933384821204541</v>
      </c>
      <c r="O169">
        <v>-40.311459548775034</v>
      </c>
      <c r="P169">
        <v>-50.427917945698866</v>
      </c>
      <c r="Q169">
        <v>-54.234353293696536</v>
      </c>
      <c r="R169">
        <v>-51.568919525964567</v>
      </c>
      <c r="S169">
        <v>-42.192746639405641</v>
      </c>
      <c r="T169">
        <v>0.6358378445881635</v>
      </c>
      <c r="U169">
        <v>1.9712386956864669</v>
      </c>
      <c r="V169">
        <v>4.2329079504943579</v>
      </c>
      <c r="W169">
        <v>6.5011525600464086</v>
      </c>
      <c r="X169">
        <v>7.8093783952883769</v>
      </c>
      <c r="Y169">
        <v>2.3613530610770708</v>
      </c>
      <c r="Z169">
        <v>-7.9101544771222745</v>
      </c>
      <c r="AA169">
        <v>-29.122146388150181</v>
      </c>
      <c r="AB169">
        <v>-43.90619725777416</v>
      </c>
      <c r="AC169">
        <v>-54.157557005500081</v>
      </c>
      <c r="AD169">
        <v>-51.626361693875438</v>
      </c>
      <c r="AE169">
        <v>-43.778022145826576</v>
      </c>
      <c r="AF169">
        <v>2.4553286569386352</v>
      </c>
      <c r="AG169">
        <v>3.6222981154077765</v>
      </c>
      <c r="AH169">
        <v>5.5726217351652343</v>
      </c>
      <c r="AI169">
        <v>7.4611064209019471</v>
      </c>
      <c r="AJ169">
        <v>8.2838983620148881</v>
      </c>
      <c r="AK169">
        <v>2.7023984924964828</v>
      </c>
      <c r="AL169">
        <v>-7.0111825642588803</v>
      </c>
      <c r="AM169">
        <v>-26.219554210508317</v>
      </c>
      <c r="AN169">
        <v>-38.918486403857827</v>
      </c>
      <c r="AO169">
        <v>-46.842473435329616</v>
      </c>
      <c r="AP169">
        <v>-43.130521938954701</v>
      </c>
      <c r="AQ169">
        <v>-38.782185430993216</v>
      </c>
      <c r="AR169">
        <v>2.4394295128214729</v>
      </c>
      <c r="AS169">
        <v>3.6107922548700433</v>
      </c>
      <c r="AT169">
        <v>5.5699128172669727</v>
      </c>
      <c r="AU169">
        <v>7.4706313045660995</v>
      </c>
      <c r="AV169">
        <v>8.3133176591678595</v>
      </c>
      <c r="AW169">
        <v>2.7502823409532304</v>
      </c>
      <c r="AX169">
        <v>-6.9713737564949803</v>
      </c>
      <c r="AY169">
        <v>-26.262142931250501</v>
      </c>
      <c r="AZ169">
        <v>-39.093434828661181</v>
      </c>
      <c r="BA169">
        <v>-47.226652198028539</v>
      </c>
      <c r="BB169">
        <v>-43.893569619394206</v>
      </c>
      <c r="BC169">
        <v>-39.540860871777191</v>
      </c>
      <c r="BD169">
        <v>1872.9323471023183</v>
      </c>
      <c r="BE169">
        <v>1872.9323471023183</v>
      </c>
      <c r="BF169">
        <v>1872.9323471023183</v>
      </c>
      <c r="BG169">
        <v>1872.9323471023183</v>
      </c>
      <c r="BH169">
        <v>1442.157907268785</v>
      </c>
      <c r="BI169">
        <v>1442.157907268785</v>
      </c>
      <c r="BJ169" t="s">
        <v>65</v>
      </c>
      <c r="BK169" t="s">
        <v>65</v>
      </c>
      <c r="BL169">
        <v>31.410467022595252</v>
      </c>
      <c r="BM169">
        <v>200</v>
      </c>
    </row>
    <row r="170" spans="1:65" x14ac:dyDescent="0.35">
      <c r="A170">
        <v>408</v>
      </c>
      <c r="B170">
        <v>7.3912326516588358</v>
      </c>
      <c r="C170">
        <v>7.2022138033814294</v>
      </c>
      <c r="D170">
        <v>6.9914457058335016</v>
      </c>
      <c r="E170">
        <v>6.76615382973797</v>
      </c>
      <c r="F170">
        <v>6.5272703845925539</v>
      </c>
      <c r="G170">
        <v>6.2756847256726509</v>
      </c>
      <c r="H170">
        <v>6.0122451851581795</v>
      </c>
      <c r="I170">
        <v>4.2254410748369944</v>
      </c>
      <c r="J170">
        <v>2.2408249765434873</v>
      </c>
      <c r="K170">
        <v>0.10235295471484884</v>
      </c>
      <c r="L170">
        <v>-4.2599133567548799</v>
      </c>
      <c r="M170">
        <v>-8.4072830772410203</v>
      </c>
      <c r="N170">
        <v>-12.127756875428275</v>
      </c>
      <c r="O170">
        <v>-18.050279060112807</v>
      </c>
      <c r="P170">
        <v>-23.554894360662342</v>
      </c>
      <c r="Q170">
        <v>-27.047147560496573</v>
      </c>
      <c r="R170">
        <v>-27.127168124209053</v>
      </c>
      <c r="S170">
        <v>-24.068210398609999</v>
      </c>
      <c r="T170">
        <v>2.1538434813084262</v>
      </c>
      <c r="U170">
        <v>3.5018893625030771</v>
      </c>
      <c r="V170">
        <v>5.8679770349729514</v>
      </c>
      <c r="W170">
        <v>8.4677078206281404</v>
      </c>
      <c r="X170">
        <v>10.936153363054618</v>
      </c>
      <c r="Y170">
        <v>8.9688446139175877</v>
      </c>
      <c r="Z170">
        <v>2.7993058030913174</v>
      </c>
      <c r="AA170">
        <v>-10.705936610000618</v>
      </c>
      <c r="AB170">
        <v>-19.742493480152042</v>
      </c>
      <c r="AC170">
        <v>-24.923255003979282</v>
      </c>
      <c r="AD170">
        <v>-20.062285052912451</v>
      </c>
      <c r="AE170">
        <v>-15.579047438367896</v>
      </c>
      <c r="AF170">
        <v>8.1332469134801073</v>
      </c>
      <c r="AG170">
        <v>8.5060614774546544</v>
      </c>
      <c r="AH170">
        <v>9.0601582338227509</v>
      </c>
      <c r="AI170">
        <v>9.4105962975708088</v>
      </c>
      <c r="AJ170">
        <v>8.7706102711095077</v>
      </c>
      <c r="AK170">
        <v>4.4425622754012961</v>
      </c>
      <c r="AL170">
        <v>-1.3591904742691479</v>
      </c>
      <c r="AM170">
        <v>-11.513041854846612</v>
      </c>
      <c r="AN170">
        <v>-17.374256603787838</v>
      </c>
      <c r="AO170">
        <v>-19.98394641011026</v>
      </c>
      <c r="AP170">
        <v>-15.198364018696244</v>
      </c>
      <c r="AQ170">
        <v>-12.843418573531933</v>
      </c>
      <c r="AR170">
        <v>9.1709309879284966</v>
      </c>
      <c r="AS170">
        <v>9.2558538018422389</v>
      </c>
      <c r="AT170">
        <v>9.2723380295023361</v>
      </c>
      <c r="AU170">
        <v>8.9486135695356772</v>
      </c>
      <c r="AV170">
        <v>7.35300279448417</v>
      </c>
      <c r="AW170">
        <v>2.2077354749686777</v>
      </c>
      <c r="AX170">
        <v>-3.6226560942427541</v>
      </c>
      <c r="AY170">
        <v>-13.028842223600442</v>
      </c>
      <c r="AZ170">
        <v>-18.106814686363084</v>
      </c>
      <c r="BA170">
        <v>-20.058936945531041</v>
      </c>
      <c r="BB170">
        <v>-15.222392204522276</v>
      </c>
      <c r="BC170">
        <v>-13.15308648252786</v>
      </c>
      <c r="BD170">
        <v>2072.7819751479815</v>
      </c>
      <c r="BE170">
        <v>2072.7819751479815</v>
      </c>
      <c r="BF170">
        <v>2072.7819751479815</v>
      </c>
      <c r="BG170">
        <v>2072.7819751479815</v>
      </c>
      <c r="BH170">
        <v>1596.0421208639457</v>
      </c>
      <c r="BI170">
        <v>1596.0421208639457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35">
      <c r="A171">
        <v>409</v>
      </c>
      <c r="B171">
        <v>1.7643052791155993</v>
      </c>
      <c r="C171">
        <v>2.4054955554960595</v>
      </c>
      <c r="D171">
        <v>2.9941568826646892</v>
      </c>
      <c r="E171">
        <v>3.5111508223640424</v>
      </c>
      <c r="F171">
        <v>3.9605576173681185</v>
      </c>
      <c r="G171">
        <v>4.3462609698442094</v>
      </c>
      <c r="H171">
        <v>4.6719568746568516</v>
      </c>
      <c r="I171">
        <v>5.5513538968812028</v>
      </c>
      <c r="J171">
        <v>5.0364558724198121</v>
      </c>
      <c r="K171">
        <v>3.6133175942625053</v>
      </c>
      <c r="L171">
        <v>-0.68978169154444713</v>
      </c>
      <c r="M171">
        <v>-5.6218149490291918</v>
      </c>
      <c r="N171">
        <v>-10.3409386213138</v>
      </c>
      <c r="O171">
        <v>-18.026417203810542</v>
      </c>
      <c r="P171">
        <v>-25.39231144003902</v>
      </c>
      <c r="Q171">
        <v>-32.159130480827471</v>
      </c>
      <c r="R171">
        <v>-37.024373316468584</v>
      </c>
      <c r="S171">
        <v>-45.776256695351442</v>
      </c>
      <c r="T171">
        <v>2.3894580716077307</v>
      </c>
      <c r="U171">
        <v>2.9833137053702359</v>
      </c>
      <c r="V171">
        <v>3.9916104619387021</v>
      </c>
      <c r="W171">
        <v>5.0057989159589535</v>
      </c>
      <c r="X171">
        <v>5.5798451429243254</v>
      </c>
      <c r="Y171">
        <v>2.9579604493302352</v>
      </c>
      <c r="Z171">
        <v>-2.1509489436097318</v>
      </c>
      <c r="AA171">
        <v>-13.57253264262101</v>
      </c>
      <c r="AB171">
        <v>-22.827512001469195</v>
      </c>
      <c r="AC171">
        <v>-31.594263447853251</v>
      </c>
      <c r="AD171">
        <v>-40.18137109650911</v>
      </c>
      <c r="AE171">
        <v>-41.245620417414834</v>
      </c>
      <c r="AF171">
        <v>2.4678404407316861</v>
      </c>
      <c r="AG171">
        <v>2.9564203401176439</v>
      </c>
      <c r="AH171">
        <v>3.7673020831491266</v>
      </c>
      <c r="AI171">
        <v>4.5338465458243107</v>
      </c>
      <c r="AJ171">
        <v>4.7681275650458126</v>
      </c>
      <c r="AK171">
        <v>1.9615516335648453</v>
      </c>
      <c r="AL171">
        <v>-2.8892295063941145</v>
      </c>
      <c r="AM171">
        <v>-13.122356995486188</v>
      </c>
      <c r="AN171">
        <v>-20.959628907821873</v>
      </c>
      <c r="AO171">
        <v>-27.86576306304897</v>
      </c>
      <c r="AP171">
        <v>-33.540433269101079</v>
      </c>
      <c r="AQ171">
        <v>-34.21834254855878</v>
      </c>
      <c r="AR171">
        <v>2.4051860995891183</v>
      </c>
      <c r="AS171">
        <v>2.8969441604857762</v>
      </c>
      <c r="AT171">
        <v>3.7145644969634879</v>
      </c>
      <c r="AU171">
        <v>4.4913684311648909</v>
      </c>
      <c r="AV171">
        <v>4.7453258782665513</v>
      </c>
      <c r="AW171">
        <v>1.9682208354188795</v>
      </c>
      <c r="AX171">
        <v>-2.8694029742216962</v>
      </c>
      <c r="AY171">
        <v>-13.125194674524325</v>
      </c>
      <c r="AZ171">
        <v>-21.02775181773254</v>
      </c>
      <c r="BA171">
        <v>-28.053304880145575</v>
      </c>
      <c r="BB171">
        <v>-33.977735550586239</v>
      </c>
      <c r="BC171">
        <v>-34.711007486508336</v>
      </c>
      <c r="BD171">
        <v>2032.3238631528075</v>
      </c>
      <c r="BE171">
        <v>2032.3238631528075</v>
      </c>
      <c r="BF171">
        <v>2032.3238631528075</v>
      </c>
      <c r="BG171">
        <v>2032.3238631528075</v>
      </c>
      <c r="BH171">
        <v>1564.8893746276617</v>
      </c>
      <c r="BI171">
        <v>1564.8893746276617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35">
      <c r="A172">
        <v>410</v>
      </c>
      <c r="B172">
        <v>4.0519901981841961</v>
      </c>
      <c r="C172">
        <v>3.7247315131070518</v>
      </c>
      <c r="D172">
        <v>3.3635950192502371</v>
      </c>
      <c r="E172">
        <v>2.9809654841731619</v>
      </c>
      <c r="F172">
        <v>2.5782724119217946</v>
      </c>
      <c r="G172">
        <v>2.1568776987188758</v>
      </c>
      <c r="H172">
        <v>1.7180785801878402</v>
      </c>
      <c r="I172">
        <v>-1.2150242277486623</v>
      </c>
      <c r="J172">
        <v>-4.4370872097160978</v>
      </c>
      <c r="K172">
        <v>-7.8670958142953298</v>
      </c>
      <c r="L172">
        <v>-14.802789087112467</v>
      </c>
      <c r="M172">
        <v>-21.360856646121668</v>
      </c>
      <c r="N172">
        <v>-27.245108833559225</v>
      </c>
      <c r="O172">
        <v>-36.71274181918205</v>
      </c>
      <c r="P172">
        <v>-45.956164651949834</v>
      </c>
      <c r="Q172">
        <v>-53.284851528500596</v>
      </c>
      <c r="R172">
        <v>-55.813683388547602</v>
      </c>
      <c r="S172">
        <v>-55.864459913377921</v>
      </c>
      <c r="T172">
        <v>1.0812392025834339</v>
      </c>
      <c r="U172">
        <v>1.1409293180526803</v>
      </c>
      <c r="V172">
        <v>1.0968064971567104</v>
      </c>
      <c r="W172">
        <v>0.65919501850884854</v>
      </c>
      <c r="X172">
        <v>-1.254377016013386</v>
      </c>
      <c r="Y172">
        <v>-7.4112780045999802</v>
      </c>
      <c r="Z172">
        <v>-14.661547129819555</v>
      </c>
      <c r="AA172">
        <v>-27.644933984764183</v>
      </c>
      <c r="AB172">
        <v>-36.482778458948943</v>
      </c>
      <c r="AC172">
        <v>-43.337548482187124</v>
      </c>
      <c r="AD172">
        <v>-46.159169660805254</v>
      </c>
      <c r="AE172">
        <v>-44.387778929941</v>
      </c>
      <c r="AF172">
        <v>-4.8186496840810222E-2</v>
      </c>
      <c r="AG172">
        <v>0.20580282574317321</v>
      </c>
      <c r="AH172">
        <v>0.52041261260349359</v>
      </c>
      <c r="AI172">
        <v>0.5270291211233874</v>
      </c>
      <c r="AJ172">
        <v>-0.74926413774351053</v>
      </c>
      <c r="AK172">
        <v>-6.1842169244667042</v>
      </c>
      <c r="AL172">
        <v>-12.891083120436832</v>
      </c>
      <c r="AM172">
        <v>-24.403304230814665</v>
      </c>
      <c r="AN172">
        <v>-31.210109733841481</v>
      </c>
      <c r="AO172">
        <v>-34.802767160155916</v>
      </c>
      <c r="AP172">
        <v>-32.015628938873334</v>
      </c>
      <c r="AQ172">
        <v>-31.216485381732433</v>
      </c>
      <c r="AR172">
        <v>-9.0677422464185975E-2</v>
      </c>
      <c r="AS172">
        <v>0.16841494505204224</v>
      </c>
      <c r="AT172">
        <v>0.49277072437486913</v>
      </c>
      <c r="AU172">
        <v>0.51201478659911037</v>
      </c>
      <c r="AV172">
        <v>-0.74575649808568401</v>
      </c>
      <c r="AW172">
        <v>-6.1652426396035382</v>
      </c>
      <c r="AX172">
        <v>-12.878490988579571</v>
      </c>
      <c r="AY172">
        <v>-24.444938815537316</v>
      </c>
      <c r="AZ172">
        <v>-31.330987676948219</v>
      </c>
      <c r="BA172">
        <v>-35.042632805842928</v>
      </c>
      <c r="BB172">
        <v>-32.482038648820982</v>
      </c>
      <c r="BC172">
        <v>-31.720334854565372</v>
      </c>
      <c r="BD172">
        <v>1884.9503391356063</v>
      </c>
      <c r="BE172">
        <v>1884.9503391356063</v>
      </c>
      <c r="BF172">
        <v>1884.9503391356063</v>
      </c>
      <c r="BG172">
        <v>1884.9503391356063</v>
      </c>
      <c r="BH172">
        <v>1451.4117611344168</v>
      </c>
      <c r="BI172">
        <v>1451.4117611344168</v>
      </c>
      <c r="BJ172" t="s">
        <v>65</v>
      </c>
      <c r="BK172" t="s">
        <v>65</v>
      </c>
      <c r="BL172">
        <v>30.267454643794117</v>
      </c>
      <c r="BM172">
        <v>200</v>
      </c>
    </row>
    <row r="173" spans="1:65" x14ac:dyDescent="0.35">
      <c r="A173">
        <v>411</v>
      </c>
      <c r="B173">
        <v>-1.1796378570608224</v>
      </c>
      <c r="C173">
        <v>-0.77710140506698222</v>
      </c>
      <c r="D173">
        <v>-0.47785344169944122</v>
      </c>
      <c r="E173">
        <v>-0.29022984390815465</v>
      </c>
      <c r="F173">
        <v>-0.20699353301865953</v>
      </c>
      <c r="G173">
        <v>-0.22127142561487179</v>
      </c>
      <c r="H173">
        <v>-0.32653775651571293</v>
      </c>
      <c r="I173">
        <v>-2.5433385520139131</v>
      </c>
      <c r="J173">
        <v>-6.6409890485764898</v>
      </c>
      <c r="K173">
        <v>-11.870673433713245</v>
      </c>
      <c r="L173">
        <v>-23.536988471988053</v>
      </c>
      <c r="M173">
        <v>-34.73839439005755</v>
      </c>
      <c r="N173">
        <v>-44.286765849188072</v>
      </c>
      <c r="O173">
        <v>-57.523510499355169</v>
      </c>
      <c r="P173">
        <v>-66.072638702126056</v>
      </c>
      <c r="Q173">
        <v>-67.112573116594945</v>
      </c>
      <c r="R173">
        <v>-64.641903493382955</v>
      </c>
      <c r="S173">
        <v>-61.077084997779586</v>
      </c>
      <c r="T173">
        <v>0.48395048542523855</v>
      </c>
      <c r="U173">
        <v>0.83087284363202174</v>
      </c>
      <c r="V173">
        <v>1.2237679120469247</v>
      </c>
      <c r="W173">
        <v>1.0943378259679197</v>
      </c>
      <c r="X173">
        <v>-1.168130051888705</v>
      </c>
      <c r="Y173">
        <v>-10.217865393220837</v>
      </c>
      <c r="Z173">
        <v>-21.37003376333907</v>
      </c>
      <c r="AA173">
        <v>-41.019680559145243</v>
      </c>
      <c r="AB173">
        <v>-53.399317801908211</v>
      </c>
      <c r="AC173">
        <v>-61.294373830226149</v>
      </c>
      <c r="AD173">
        <v>-60.174443345078139</v>
      </c>
      <c r="AE173">
        <v>-57.989974209665398</v>
      </c>
      <c r="AF173">
        <v>4.2148845064080009E-2</v>
      </c>
      <c r="AG173">
        <v>0.41212291904443865</v>
      </c>
      <c r="AH173">
        <v>0.849115196300404</v>
      </c>
      <c r="AI173">
        <v>0.78170126001933515</v>
      </c>
      <c r="AJ173">
        <v>-1.3454540894831946</v>
      </c>
      <c r="AK173">
        <v>-9.980014245332125</v>
      </c>
      <c r="AL173">
        <v>-20.431915155429277</v>
      </c>
      <c r="AM173">
        <v>-37.952294393119935</v>
      </c>
      <c r="AN173">
        <v>-47.803882044712836</v>
      </c>
      <c r="AO173">
        <v>-52.124005622355661</v>
      </c>
      <c r="AP173">
        <v>-45.307078887763147</v>
      </c>
      <c r="AQ173">
        <v>-43.954763924485306</v>
      </c>
      <c r="AR173">
        <v>-7.8007494677539979E-2</v>
      </c>
      <c r="AS173">
        <v>0.29875496328421458</v>
      </c>
      <c r="AT173">
        <v>0.74910497417410293</v>
      </c>
      <c r="AU173">
        <v>0.69988402263222727</v>
      </c>
      <c r="AV173">
        <v>-1.3979802566185806</v>
      </c>
      <c r="AW173">
        <v>-10.00055085909425</v>
      </c>
      <c r="AX173">
        <v>-20.452238812399756</v>
      </c>
      <c r="AY173">
        <v>-38.044664099204617</v>
      </c>
      <c r="AZ173">
        <v>-48.020994823808024</v>
      </c>
      <c r="BA173">
        <v>-52.542389705745009</v>
      </c>
      <c r="BB173">
        <v>-46.110951976743273</v>
      </c>
      <c r="BC173">
        <v>-44.78153919736782</v>
      </c>
      <c r="BD173">
        <v>1730.0320281578549</v>
      </c>
      <c r="BE173">
        <v>1730.0320281578549</v>
      </c>
      <c r="BF173">
        <v>1730.0320281578549</v>
      </c>
      <c r="BG173">
        <v>1730.0320281578549</v>
      </c>
      <c r="BH173">
        <v>1332.1246616815483</v>
      </c>
      <c r="BI173">
        <v>1332.1246616815483</v>
      </c>
      <c r="BJ173" t="s">
        <v>65</v>
      </c>
      <c r="BK173" t="s">
        <v>65</v>
      </c>
      <c r="BL173">
        <v>30.246966193000237</v>
      </c>
      <c r="BM173">
        <v>200</v>
      </c>
    </row>
    <row r="174" spans="1:65" x14ac:dyDescent="0.35">
      <c r="A174">
        <v>412</v>
      </c>
      <c r="B174">
        <v>1.1496918849778632</v>
      </c>
      <c r="C174">
        <v>1.5122945777529955</v>
      </c>
      <c r="D174">
        <v>1.8205868948580062</v>
      </c>
      <c r="E174">
        <v>2.0648066228825397</v>
      </c>
      <c r="F174">
        <v>2.2486866612344421</v>
      </c>
      <c r="G174">
        <v>2.3757821644946469</v>
      </c>
      <c r="H174">
        <v>2.4494784403192305</v>
      </c>
      <c r="I174">
        <v>1.9402860075976025</v>
      </c>
      <c r="J174">
        <v>0.23647438279074395</v>
      </c>
      <c r="K174">
        <v>-2.2463244374713867</v>
      </c>
      <c r="L174">
        <v>-8.3399494721183434</v>
      </c>
      <c r="M174">
        <v>-14.711229948129457</v>
      </c>
      <c r="N174">
        <v>-20.573391741020853</v>
      </c>
      <c r="O174">
        <v>-29.763321709947373</v>
      </c>
      <c r="P174">
        <v>-37.713105047938527</v>
      </c>
      <c r="Q174">
        <v>-42.257524818706187</v>
      </c>
      <c r="R174">
        <v>-42.707893313224041</v>
      </c>
      <c r="S174">
        <v>-40.859086302843103</v>
      </c>
      <c r="T174">
        <v>-0.61583874340229161</v>
      </c>
      <c r="U174">
        <v>-8.0062630616675734E-2</v>
      </c>
      <c r="V174">
        <v>0.85107769082402862</v>
      </c>
      <c r="W174">
        <v>1.8466444684517302</v>
      </c>
      <c r="X174">
        <v>2.6659424489988703</v>
      </c>
      <c r="Y174">
        <v>1.2392979874808336</v>
      </c>
      <c r="Z174">
        <v>-2.213787091020075</v>
      </c>
      <c r="AA174">
        <v>-10.221886100612934</v>
      </c>
      <c r="AB174">
        <v>-16.701773446622173</v>
      </c>
      <c r="AC174">
        <v>-22.700109330733508</v>
      </c>
      <c r="AD174">
        <v>-28.263044640161745</v>
      </c>
      <c r="AE174">
        <v>-29.109431993859236</v>
      </c>
      <c r="AF174">
        <v>0.57393897599018751</v>
      </c>
      <c r="AG174">
        <v>0.92442097382544608</v>
      </c>
      <c r="AH174">
        <v>1.4835114382268784</v>
      </c>
      <c r="AI174">
        <v>1.9526466008080305</v>
      </c>
      <c r="AJ174">
        <v>1.847461835196712</v>
      </c>
      <c r="AK174">
        <v>-0.84765510534136335</v>
      </c>
      <c r="AL174">
        <v>-4.8689394186761383</v>
      </c>
      <c r="AM174">
        <v>-12.390438456947837</v>
      </c>
      <c r="AN174">
        <v>-17.187654203015232</v>
      </c>
      <c r="AO174">
        <v>-20.141903316057974</v>
      </c>
      <c r="AP174">
        <v>-19.761837489640914</v>
      </c>
      <c r="AQ174">
        <v>-20.164211054184388</v>
      </c>
      <c r="AR174">
        <v>0.56988107646226138</v>
      </c>
      <c r="AS174">
        <v>0.92399333744358492</v>
      </c>
      <c r="AT174">
        <v>1.4898778235991617</v>
      </c>
      <c r="AU174">
        <v>1.9675063754387434</v>
      </c>
      <c r="AV174">
        <v>1.8738964450397411</v>
      </c>
      <c r="AW174">
        <v>-0.81429825038420445</v>
      </c>
      <c r="AX174">
        <v>-4.8426511921132596</v>
      </c>
      <c r="AY174">
        <v>-12.400575451777529</v>
      </c>
      <c r="AZ174">
        <v>-17.244977503092748</v>
      </c>
      <c r="BA174">
        <v>-20.266599520812612</v>
      </c>
      <c r="BB174">
        <v>-20.022246404896375</v>
      </c>
      <c r="BC174">
        <v>-20.470177521788798</v>
      </c>
      <c r="BD174">
        <v>1978.1842934506617</v>
      </c>
      <c r="BE174">
        <v>1978.1842934506617</v>
      </c>
      <c r="BF174">
        <v>1978.1842934506617</v>
      </c>
      <c r="BG174">
        <v>1978.1842934506617</v>
      </c>
      <c r="BH174">
        <v>1523.2019059570096</v>
      </c>
      <c r="BI174">
        <v>1523.2019059570096</v>
      </c>
      <c r="BJ174" t="s">
        <v>65</v>
      </c>
      <c r="BK174" t="s">
        <v>65</v>
      </c>
      <c r="BL174">
        <v>31.466475998056442</v>
      </c>
      <c r="BM174">
        <v>200</v>
      </c>
    </row>
    <row r="175" spans="1:65" x14ac:dyDescent="0.35">
      <c r="A175">
        <v>413</v>
      </c>
      <c r="B175">
        <v>5.6733777073787737</v>
      </c>
      <c r="C175">
        <v>4.7062880949419466</v>
      </c>
      <c r="D175">
        <v>3.7319259099265896</v>
      </c>
      <c r="E175">
        <v>2.7832922567012224</v>
      </c>
      <c r="F175">
        <v>1.8596179268843409</v>
      </c>
      <c r="G175">
        <v>0.96016125780293282</v>
      </c>
      <c r="H175">
        <v>8.4207054986268348E-2</v>
      </c>
      <c r="I175">
        <v>-4.7149340834623521</v>
      </c>
      <c r="J175">
        <v>-8.7316140215114988</v>
      </c>
      <c r="K175">
        <v>-12.206507177334666</v>
      </c>
      <c r="L175">
        <v>-17.721955266805228</v>
      </c>
      <c r="M175">
        <v>-21.726441316630776</v>
      </c>
      <c r="N175">
        <v>-24.579864004840925</v>
      </c>
      <c r="O175">
        <v>-27.833428406596958</v>
      </c>
      <c r="P175">
        <v>-28.938430473143679</v>
      </c>
      <c r="Q175">
        <v>-26.075425596371606</v>
      </c>
      <c r="R175">
        <v>-21.059307176695686</v>
      </c>
      <c r="S175">
        <v>-10.497522119751675</v>
      </c>
      <c r="T175">
        <v>5.32765983016506</v>
      </c>
      <c r="U175">
        <v>4.7134817918620397</v>
      </c>
      <c r="V175">
        <v>3.5430738181029682</v>
      </c>
      <c r="W175">
        <v>2.0198389068602078</v>
      </c>
      <c r="X175">
        <v>-0.31422463111885346</v>
      </c>
      <c r="Y175">
        <v>-2.830378273835227</v>
      </c>
      <c r="Z175">
        <v>-3.6081307822775215</v>
      </c>
      <c r="AA175">
        <v>-2.6807569284173494</v>
      </c>
      <c r="AB175">
        <v>-0.65492433744637757</v>
      </c>
      <c r="AC175">
        <v>2.3994350194688625</v>
      </c>
      <c r="AD175">
        <v>9.3341098776003602</v>
      </c>
      <c r="AE175">
        <v>13.813961779654271</v>
      </c>
      <c r="AF175">
        <v>-1.6417879783524325</v>
      </c>
      <c r="AG175">
        <v>-1.5605445088962693</v>
      </c>
      <c r="AH175">
        <v>-1.4757502969207914</v>
      </c>
      <c r="AI175">
        <v>-1.5254050249808442</v>
      </c>
      <c r="AJ175">
        <v>-2.0729770698754701</v>
      </c>
      <c r="AK175">
        <v>-3.909430370090186</v>
      </c>
      <c r="AL175">
        <v>-5.610993814275794</v>
      </c>
      <c r="AM175">
        <v>-6.6752417722889392</v>
      </c>
      <c r="AN175">
        <v>-4.7813419246506283</v>
      </c>
      <c r="AO175">
        <v>0.68127670657648631</v>
      </c>
      <c r="AP175">
        <v>15.531096239030859</v>
      </c>
      <c r="AQ175">
        <v>20.005205607781864</v>
      </c>
      <c r="AR175">
        <v>-1.6855560089413384</v>
      </c>
      <c r="AS175">
        <v>-1.598044850703098</v>
      </c>
      <c r="AT175">
        <v>-1.5025265678722532</v>
      </c>
      <c r="AU175">
        <v>-1.5409791514984366</v>
      </c>
      <c r="AV175">
        <v>-2.0792970953423944</v>
      </c>
      <c r="AW175">
        <v>-3.9244048969530598</v>
      </c>
      <c r="AX175">
        <v>-5.6429414610958961</v>
      </c>
      <c r="AY175">
        <v>-6.7148556067182783</v>
      </c>
      <c r="AZ175">
        <v>-4.7860070087184239</v>
      </c>
      <c r="BA175">
        <v>0.76341385958314523</v>
      </c>
      <c r="BB175">
        <v>15.788511849175388</v>
      </c>
      <c r="BC175">
        <v>20.292739444355835</v>
      </c>
      <c r="BD175">
        <v>2149.6803374252627</v>
      </c>
      <c r="BE175">
        <v>2149.6803374252627</v>
      </c>
      <c r="BF175">
        <v>2149.6803374252627</v>
      </c>
      <c r="BG175">
        <v>2149.6803374252627</v>
      </c>
      <c r="BH175">
        <v>1655.2538598174526</v>
      </c>
      <c r="BI175">
        <v>1655.2538598174526</v>
      </c>
      <c r="BJ175" t="s">
        <v>65</v>
      </c>
      <c r="BK175" t="s">
        <v>65</v>
      </c>
      <c r="BL175">
        <v>30.31430352828351</v>
      </c>
      <c r="BM175">
        <v>200</v>
      </c>
    </row>
    <row r="176" spans="1:65" x14ac:dyDescent="0.35">
      <c r="A176">
        <v>414</v>
      </c>
      <c r="B176">
        <v>-1.8809412128956842</v>
      </c>
      <c r="C176">
        <v>-2.1699826205639345</v>
      </c>
      <c r="D176">
        <v>-2.4774384048879132</v>
      </c>
      <c r="E176">
        <v>-2.7924455056788089</v>
      </c>
      <c r="F176">
        <v>-3.1140135937545583</v>
      </c>
      <c r="G176">
        <v>-3.4412105337085217</v>
      </c>
      <c r="H176">
        <v>-3.7731595423660251</v>
      </c>
      <c r="I176">
        <v>-5.8218632986888759</v>
      </c>
      <c r="J176">
        <v>-7.8356154601394445</v>
      </c>
      <c r="K176">
        <v>-9.7651511675944658</v>
      </c>
      <c r="L176">
        <v>-13.106764593595887</v>
      </c>
      <c r="M176">
        <v>-15.609619288340648</v>
      </c>
      <c r="N176">
        <v>-17.276433688209192</v>
      </c>
      <c r="O176">
        <v>-18.563250046321755</v>
      </c>
      <c r="P176">
        <v>-17.376563590052811</v>
      </c>
      <c r="Q176">
        <v>-12.70129626085026</v>
      </c>
      <c r="R176">
        <v>-8.0193829187896046</v>
      </c>
      <c r="S176">
        <v>-0.94042470113429866</v>
      </c>
      <c r="T176">
        <v>-1.1420616098318375</v>
      </c>
      <c r="U176">
        <v>-1.8981808136948886</v>
      </c>
      <c r="V176">
        <v>-3.2666664154913647</v>
      </c>
      <c r="W176">
        <v>-4.8753767438328151</v>
      </c>
      <c r="X176">
        <v>-6.7894427114116587</v>
      </c>
      <c r="Y176">
        <v>-7.1333393689537035</v>
      </c>
      <c r="Z176">
        <v>-5.0883208122232126</v>
      </c>
      <c r="AA176">
        <v>0.79960624217050025</v>
      </c>
      <c r="AB176">
        <v>5.8049289087868523</v>
      </c>
      <c r="AC176">
        <v>10.471596191593616</v>
      </c>
      <c r="AD176">
        <v>16.105717586428341</v>
      </c>
      <c r="AE176">
        <v>19.593308128338649</v>
      </c>
      <c r="AF176">
        <v>-2.6271949107227464</v>
      </c>
      <c r="AG176">
        <v>-2.7854794750031138</v>
      </c>
      <c r="AH176">
        <v>-3.0954391559410293</v>
      </c>
      <c r="AI176">
        <v>-3.5132475489332848</v>
      </c>
      <c r="AJ176">
        <v>-4.1667256406043709</v>
      </c>
      <c r="AK176">
        <v>-4.7211020859624924</v>
      </c>
      <c r="AL176">
        <v>-4.3552524298361845</v>
      </c>
      <c r="AM176">
        <v>-1.6058672998859116</v>
      </c>
      <c r="AN176">
        <v>2.5333779771330445</v>
      </c>
      <c r="AO176">
        <v>9.0881678401058537</v>
      </c>
      <c r="AP176">
        <v>23.711436898092089</v>
      </c>
      <c r="AQ176">
        <v>30.039316734418176</v>
      </c>
      <c r="AR176">
        <v>-2.6440967672783366</v>
      </c>
      <c r="AS176">
        <v>-2.7938096833532433</v>
      </c>
      <c r="AT176">
        <v>-3.0890789908089022</v>
      </c>
      <c r="AU176">
        <v>-3.491494742758408</v>
      </c>
      <c r="AV176">
        <v>-4.1321731209574555</v>
      </c>
      <c r="AW176">
        <v>-4.6992648428006296</v>
      </c>
      <c r="AX176">
        <v>-4.3598802535479289</v>
      </c>
      <c r="AY176">
        <v>-1.6317697588673352</v>
      </c>
      <c r="AZ176">
        <v>2.5436205436103752</v>
      </c>
      <c r="BA176">
        <v>9.2049010674633696</v>
      </c>
      <c r="BB176">
        <v>24.070956831621359</v>
      </c>
      <c r="BC176">
        <v>30.43430412966411</v>
      </c>
      <c r="BD176">
        <v>2326.9474196051283</v>
      </c>
      <c r="BE176">
        <v>2326.9474196051283</v>
      </c>
      <c r="BF176">
        <v>2326.9474196051283</v>
      </c>
      <c r="BG176">
        <v>2326.9474196051283</v>
      </c>
      <c r="BH176">
        <v>1791.7495130959487</v>
      </c>
      <c r="BI176">
        <v>1791.7495130959487</v>
      </c>
      <c r="BJ176" t="s">
        <v>65</v>
      </c>
      <c r="BK176" t="s">
        <v>65</v>
      </c>
      <c r="BL176">
        <v>31.810364143816965</v>
      </c>
      <c r="BM176">
        <v>200</v>
      </c>
    </row>
    <row r="177" spans="1:65" x14ac:dyDescent="0.35">
      <c r="A177">
        <v>415</v>
      </c>
      <c r="B177">
        <v>-3.4572258363281536</v>
      </c>
      <c r="C177">
        <v>-3.7553928676616053</v>
      </c>
      <c r="D177">
        <v>-4.0036003292023139</v>
      </c>
      <c r="E177">
        <v>-4.1946368139168797</v>
      </c>
      <c r="F177">
        <v>-4.3324231961396755</v>
      </c>
      <c r="G177">
        <v>-4.4206724157540291</v>
      </c>
      <c r="H177">
        <v>-4.4628993179108427</v>
      </c>
      <c r="I177">
        <v>-3.9239452724978281</v>
      </c>
      <c r="J177">
        <v>-2.4629146870006751</v>
      </c>
      <c r="K177">
        <v>-0.47321342530999566</v>
      </c>
      <c r="L177">
        <v>3.9990686194776166</v>
      </c>
      <c r="M177">
        <v>8.1551781809943709</v>
      </c>
      <c r="N177">
        <v>11.514784787949248</v>
      </c>
      <c r="O177">
        <v>15.81157775120176</v>
      </c>
      <c r="P177">
        <v>18.675921296275042</v>
      </c>
      <c r="Q177">
        <v>22.188557118148072</v>
      </c>
      <c r="R177">
        <v>27.891418965348414</v>
      </c>
      <c r="S177">
        <v>42.197611938597014</v>
      </c>
      <c r="T177">
        <v>-2.1227346920948271</v>
      </c>
      <c r="U177">
        <v>-2.4846685114562894</v>
      </c>
      <c r="V177">
        <v>-2.9874510123533566</v>
      </c>
      <c r="W177">
        <v>-3.1919099850742647</v>
      </c>
      <c r="X177">
        <v>-2.0358273370928854</v>
      </c>
      <c r="Y177">
        <v>4.0296425632575099</v>
      </c>
      <c r="Z177">
        <v>12.188150202715118</v>
      </c>
      <c r="AA177">
        <v>27.82270936026919</v>
      </c>
      <c r="AB177">
        <v>39.122911816821677</v>
      </c>
      <c r="AC177">
        <v>48.864150486717868</v>
      </c>
      <c r="AD177">
        <v>58.85207849069041</v>
      </c>
      <c r="AE177">
        <v>63.481412363884729</v>
      </c>
      <c r="AF177">
        <v>-0.41786311219205174</v>
      </c>
      <c r="AG177">
        <v>-0.42510601681505777</v>
      </c>
      <c r="AH177">
        <v>-0.32744323273853349</v>
      </c>
      <c r="AI177">
        <v>7.4630220392654656E-2</v>
      </c>
      <c r="AJ177">
        <v>1.6289658369326998</v>
      </c>
      <c r="AK177">
        <v>6.6408076569227088</v>
      </c>
      <c r="AL177">
        <v>12.916110180793833</v>
      </c>
      <c r="AM177">
        <v>25.692167369371425</v>
      </c>
      <c r="AN177">
        <v>36.476637664613826</v>
      </c>
      <c r="AO177">
        <v>48.121225992034184</v>
      </c>
      <c r="AP177">
        <v>64.441857627885042</v>
      </c>
      <c r="AQ177">
        <v>68.453516662340192</v>
      </c>
      <c r="AR177">
        <v>-0.38354989476574453</v>
      </c>
      <c r="AS177">
        <v>-0.39073901185175675</v>
      </c>
      <c r="AT177">
        <v>-0.29451170939054361</v>
      </c>
      <c r="AU177">
        <v>0.10234560390953718</v>
      </c>
      <c r="AV177">
        <v>1.6398701868027694</v>
      </c>
      <c r="AW177">
        <v>6.6155416331067922</v>
      </c>
      <c r="AX177">
        <v>12.875367849269139</v>
      </c>
      <c r="AY177">
        <v>25.708950039920396</v>
      </c>
      <c r="AZ177">
        <v>36.634582123121554</v>
      </c>
      <c r="BA177">
        <v>48.530475273241557</v>
      </c>
      <c r="BB177">
        <v>65.358579583944945</v>
      </c>
      <c r="BC177">
        <v>69.522535935873933</v>
      </c>
      <c r="BD177">
        <v>2701.1334450627946</v>
      </c>
      <c r="BE177">
        <v>2701.1334450627946</v>
      </c>
      <c r="BF177">
        <v>2701.1334450627946</v>
      </c>
      <c r="BG177">
        <v>2701.1334450627946</v>
      </c>
      <c r="BH177">
        <v>2079.8727526983521</v>
      </c>
      <c r="BI177">
        <v>2079.8727526983521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35">
      <c r="A178">
        <v>416</v>
      </c>
      <c r="B178">
        <v>-0.39689800674619358</v>
      </c>
      <c r="C178">
        <v>-0.55609487393117052</v>
      </c>
      <c r="D178">
        <v>-0.68743791784474373</v>
      </c>
      <c r="E178">
        <v>-0.78699610319012125</v>
      </c>
      <c r="F178">
        <v>-0.85680754010233895</v>
      </c>
      <c r="G178">
        <v>-0.89880512344236996</v>
      </c>
      <c r="H178">
        <v>-0.91482144822872813</v>
      </c>
      <c r="I178">
        <v>-0.5564410432257888</v>
      </c>
      <c r="J178">
        <v>0.35110407382278608</v>
      </c>
      <c r="K178">
        <v>1.595953447505738</v>
      </c>
      <c r="L178">
        <v>4.5027263826802333</v>
      </c>
      <c r="M178">
        <v>7.4098737033014697</v>
      </c>
      <c r="N178">
        <v>10.011304556714617</v>
      </c>
      <c r="O178">
        <v>14.102594349863148</v>
      </c>
      <c r="P178">
        <v>18.352800589782127</v>
      </c>
      <c r="Q178">
        <v>24.104479764073332</v>
      </c>
      <c r="R178">
        <v>30.099094839717289</v>
      </c>
      <c r="S178">
        <v>41.69534051495269</v>
      </c>
      <c r="T178">
        <v>-0.22438362408942758</v>
      </c>
      <c r="U178">
        <v>-0.35633208753153844</v>
      </c>
      <c r="V178">
        <v>-0.52532712127427439</v>
      </c>
      <c r="W178">
        <v>-0.54278987551906188</v>
      </c>
      <c r="X178">
        <v>0.11590875889339047</v>
      </c>
      <c r="Y178">
        <v>3.2231469408232352</v>
      </c>
      <c r="Z178">
        <v>7.5315568021065014</v>
      </c>
      <c r="AA178">
        <v>16.58212919929958</v>
      </c>
      <c r="AB178">
        <v>24.162234960613954</v>
      </c>
      <c r="AC178">
        <v>32.082048550216705</v>
      </c>
      <c r="AD178">
        <v>42.219279470773195</v>
      </c>
      <c r="AE178">
        <v>44.427447687281628</v>
      </c>
      <c r="AF178">
        <v>1.8041459603224119</v>
      </c>
      <c r="AG178">
        <v>1.6550003897536358</v>
      </c>
      <c r="AH178">
        <v>1.4287785144923708</v>
      </c>
      <c r="AI178">
        <v>1.2793432960555435</v>
      </c>
      <c r="AJ178">
        <v>1.5561850238100805</v>
      </c>
      <c r="AK178">
        <v>3.7194668013149772</v>
      </c>
      <c r="AL178">
        <v>7.120224234563322</v>
      </c>
      <c r="AM178">
        <v>15.029882274329582</v>
      </c>
      <c r="AN178">
        <v>22.406612822204117</v>
      </c>
      <c r="AO178">
        <v>31.010164226915464</v>
      </c>
      <c r="AP178">
        <v>44.069043143047033</v>
      </c>
      <c r="AQ178">
        <v>47.115760392531932</v>
      </c>
      <c r="AR178">
        <v>1.8126281428353097</v>
      </c>
      <c r="AS178">
        <v>1.6625365654097946</v>
      </c>
      <c r="AT178">
        <v>1.4337134777423626</v>
      </c>
      <c r="AU178">
        <v>1.279178704126499</v>
      </c>
      <c r="AV178">
        <v>1.5438512899318413</v>
      </c>
      <c r="AW178">
        <v>3.6863618862943008</v>
      </c>
      <c r="AX178">
        <v>7.0818565923155834</v>
      </c>
      <c r="AY178">
        <v>15.035821668140867</v>
      </c>
      <c r="AZ178">
        <v>22.505621807246481</v>
      </c>
      <c r="BA178">
        <v>31.269663212847508</v>
      </c>
      <c r="BB178">
        <v>44.66715953407946</v>
      </c>
      <c r="BC178">
        <v>47.861386295476109</v>
      </c>
      <c r="BD178">
        <v>2681.8863940859692</v>
      </c>
      <c r="BE178">
        <v>2681.8863940859692</v>
      </c>
      <c r="BF178">
        <v>2681.8863940859692</v>
      </c>
      <c r="BG178">
        <v>2681.8863940859692</v>
      </c>
      <c r="BH178">
        <v>2065.0525234461961</v>
      </c>
      <c r="BI178">
        <v>2065.0525234461961</v>
      </c>
      <c r="BJ178" t="s">
        <v>65</v>
      </c>
      <c r="BK178" t="s">
        <v>65</v>
      </c>
      <c r="BL178">
        <v>31.152609844990998</v>
      </c>
      <c r="BM178">
        <v>200</v>
      </c>
    </row>
    <row r="179" spans="1:65" x14ac:dyDescent="0.35">
      <c r="A179">
        <v>417</v>
      </c>
      <c r="B179">
        <v>-0.49803896864500374</v>
      </c>
      <c r="C179">
        <v>-0.82342847389449414</v>
      </c>
      <c r="D179">
        <v>-1.1037974051037596</v>
      </c>
      <c r="E179">
        <v>-1.3304552248193797</v>
      </c>
      <c r="F179">
        <v>-1.5067502175812597</v>
      </c>
      <c r="G179">
        <v>-1.635863289838821</v>
      </c>
      <c r="H179">
        <v>-1.7208156322575525</v>
      </c>
      <c r="I179">
        <v>-1.4539965729638837</v>
      </c>
      <c r="J179">
        <v>-0.23281510910432013</v>
      </c>
      <c r="K179">
        <v>1.5769461754956693</v>
      </c>
      <c r="L179">
        <v>5.9501756260630509</v>
      </c>
      <c r="M179">
        <v>10.34446450277858</v>
      </c>
      <c r="N179">
        <v>14.18496159203149</v>
      </c>
      <c r="O179">
        <v>19.700458550655775</v>
      </c>
      <c r="P179">
        <v>23.786818793361945</v>
      </c>
      <c r="Q179">
        <v>26.021410504181997</v>
      </c>
      <c r="R179">
        <v>27.296523829117429</v>
      </c>
      <c r="S179">
        <v>30.315615921293546</v>
      </c>
      <c r="T179">
        <v>-2.8092148933449996</v>
      </c>
      <c r="U179">
        <v>-2.8824351274735207</v>
      </c>
      <c r="V179">
        <v>-2.9362985881372512</v>
      </c>
      <c r="W179">
        <v>-2.7991653878047669</v>
      </c>
      <c r="X179">
        <v>-1.9058715672690822</v>
      </c>
      <c r="Y179">
        <v>1.3335004319485477</v>
      </c>
      <c r="Z179">
        <v>5.3670944780075116</v>
      </c>
      <c r="AA179">
        <v>12.980166662974192</v>
      </c>
      <c r="AB179">
        <v>18.578274801982694</v>
      </c>
      <c r="AC179">
        <v>23.58648674016521</v>
      </c>
      <c r="AD179">
        <v>28.618345101315835</v>
      </c>
      <c r="AE179">
        <v>30.018127998935469</v>
      </c>
      <c r="AF179">
        <v>0.37337654319430369</v>
      </c>
      <c r="AG179">
        <v>0.37234003578009989</v>
      </c>
      <c r="AH179">
        <v>0.42963741812375444</v>
      </c>
      <c r="AI179">
        <v>0.65083577442767715</v>
      </c>
      <c r="AJ179">
        <v>1.4924685853103665</v>
      </c>
      <c r="AK179">
        <v>4.2030063527718351</v>
      </c>
      <c r="AL179">
        <v>7.6127463126434565</v>
      </c>
      <c r="AM179">
        <v>14.625659614421471</v>
      </c>
      <c r="AN179">
        <v>20.622447864183378</v>
      </c>
      <c r="AO179">
        <v>27.167498658734747</v>
      </c>
      <c r="AP179">
        <v>36.173966536238375</v>
      </c>
      <c r="AQ179">
        <v>37.807692916616148</v>
      </c>
      <c r="AR179">
        <v>0.39429548255941194</v>
      </c>
      <c r="AS179">
        <v>0.39445727163994748</v>
      </c>
      <c r="AT179">
        <v>0.45324123744569511</v>
      </c>
      <c r="AU179">
        <v>0.67462830903218529</v>
      </c>
      <c r="AV179">
        <v>1.511879584268558</v>
      </c>
      <c r="AW179">
        <v>4.207605501006725</v>
      </c>
      <c r="AX179">
        <v>7.6090382617059058</v>
      </c>
      <c r="AY179">
        <v>14.644881288685685</v>
      </c>
      <c r="AZ179">
        <v>20.706196801212052</v>
      </c>
      <c r="BA179">
        <v>27.372907982810972</v>
      </c>
      <c r="BB179">
        <v>36.659599520694478</v>
      </c>
      <c r="BC179">
        <v>38.423676405857506</v>
      </c>
      <c r="BD179">
        <v>2635.8271044045032</v>
      </c>
      <c r="BE179">
        <v>2635.8271044045032</v>
      </c>
      <c r="BF179">
        <v>2635.8271044045032</v>
      </c>
      <c r="BG179">
        <v>2635.8271044045032</v>
      </c>
      <c r="BH179">
        <v>2029.5868703914675</v>
      </c>
      <c r="BI179">
        <v>2029.5868703914675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35">
      <c r="A180">
        <v>418</v>
      </c>
      <c r="B180">
        <v>-5.9079467088155031</v>
      </c>
      <c r="C180">
        <v>-6.0604490169970795</v>
      </c>
      <c r="D180">
        <v>-6.2115435880220895</v>
      </c>
      <c r="E180">
        <v>-6.3555048773190208</v>
      </c>
      <c r="F180">
        <v>-6.4920145700738532</v>
      </c>
      <c r="G180">
        <v>-6.6207918257887162</v>
      </c>
      <c r="H180">
        <v>-6.7415910085811408</v>
      </c>
      <c r="I180">
        <v>-7.2890057503161714</v>
      </c>
      <c r="J180">
        <v>-7.5246725193439667</v>
      </c>
      <c r="K180">
        <v>-7.448352460363294</v>
      </c>
      <c r="L180">
        <v>-6.4570760424272065</v>
      </c>
      <c r="M180">
        <v>-4.5887080965607145</v>
      </c>
      <c r="N180">
        <v>-2.1618027883174573</v>
      </c>
      <c r="O180">
        <v>3.2792375320090521</v>
      </c>
      <c r="P180">
        <v>10.449015168349508</v>
      </c>
      <c r="Q180">
        <v>16.662539395781163</v>
      </c>
      <c r="R180">
        <v>17.166828588932802</v>
      </c>
      <c r="S180">
        <v>10.798897815107802</v>
      </c>
      <c r="T180">
        <v>-6.1317826911646414</v>
      </c>
      <c r="U180">
        <v>-6.2410833106559673</v>
      </c>
      <c r="V180">
        <v>-6.4412794866926246</v>
      </c>
      <c r="W180">
        <v>-6.6810695732304888</v>
      </c>
      <c r="X180">
        <v>-6.9730637074474213</v>
      </c>
      <c r="Y180">
        <v>-7.0124491564059479</v>
      </c>
      <c r="Z180">
        <v>-6.5694070914679159</v>
      </c>
      <c r="AA180">
        <v>-5.0455590581067327</v>
      </c>
      <c r="AB180">
        <v>-3.3637310249829548</v>
      </c>
      <c r="AC180">
        <v>-1.2375705231677108</v>
      </c>
      <c r="AD180">
        <v>2.1749924186830611</v>
      </c>
      <c r="AE180">
        <v>3.011934341021552</v>
      </c>
      <c r="AF180">
        <v>-3.0915721927892577</v>
      </c>
      <c r="AG180">
        <v>-3.0746414361067926</v>
      </c>
      <c r="AH180">
        <v>-3.0423992600578376</v>
      </c>
      <c r="AI180">
        <v>-2.9957605223528834</v>
      </c>
      <c r="AJ180">
        <v>-2.8806903403437447</v>
      </c>
      <c r="AK180">
        <v>-2.4489060180935689</v>
      </c>
      <c r="AL180">
        <v>-1.6347489438979512</v>
      </c>
      <c r="AM180">
        <v>0.96767018951136874</v>
      </c>
      <c r="AN180">
        <v>4.220630128962469</v>
      </c>
      <c r="AO180">
        <v>8.9872316890629573</v>
      </c>
      <c r="AP180">
        <v>18.078024229692055</v>
      </c>
      <c r="AQ180">
        <v>20.204860272309276</v>
      </c>
      <c r="AR180">
        <v>-3.0417584262380086</v>
      </c>
      <c r="AS180">
        <v>-3.0258454907416272</v>
      </c>
      <c r="AT180">
        <v>-2.9960581055673425</v>
      </c>
      <c r="AU180">
        <v>-2.9537813584399468</v>
      </c>
      <c r="AV180">
        <v>-2.8487709384936859</v>
      </c>
      <c r="AW180">
        <v>-2.4362136659917404</v>
      </c>
      <c r="AX180">
        <v>-1.635305102076698</v>
      </c>
      <c r="AY180">
        <v>0.96487261958967674</v>
      </c>
      <c r="AZ180">
        <v>4.2393687375694853</v>
      </c>
      <c r="BA180">
        <v>9.0534780635360281</v>
      </c>
      <c r="BB180">
        <v>18.256336172764524</v>
      </c>
      <c r="BC180">
        <v>20.452429548334095</v>
      </c>
      <c r="BD180">
        <v>2514.7251680522754</v>
      </c>
      <c r="BE180">
        <v>2514.7251680522754</v>
      </c>
      <c r="BF180">
        <v>2514.7251680522754</v>
      </c>
      <c r="BG180">
        <v>2514.7251680522754</v>
      </c>
      <c r="BH180">
        <v>1936.3383794002521</v>
      </c>
      <c r="BI180">
        <v>1936.3383794002521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35">
      <c r="A181">
        <v>419</v>
      </c>
      <c r="B181">
        <v>-3.7879544852872233</v>
      </c>
      <c r="C181">
        <v>-4.5573394393905868</v>
      </c>
      <c r="D181">
        <v>-5.1933016094367348</v>
      </c>
      <c r="E181">
        <v>-5.6767302791758265</v>
      </c>
      <c r="F181">
        <v>-6.0173624599214879</v>
      </c>
      <c r="G181">
        <v>-6.2244464621321463</v>
      </c>
      <c r="H181">
        <v>-6.3067642833084667</v>
      </c>
      <c r="I181">
        <v>-4.6188178741704551</v>
      </c>
      <c r="J181">
        <v>-0.30455675457230491</v>
      </c>
      <c r="K181">
        <v>5.6031175774359792</v>
      </c>
      <c r="L181">
        <v>19.238240375693341</v>
      </c>
      <c r="M181">
        <v>32.472680093388675</v>
      </c>
      <c r="N181">
        <v>43.697743504786047</v>
      </c>
      <c r="O181">
        <v>58.947995379431056</v>
      </c>
      <c r="P181">
        <v>68.280422080883937</v>
      </c>
      <c r="Q181">
        <v>68.974197016643814</v>
      </c>
      <c r="R181">
        <v>66.363855708090753</v>
      </c>
      <c r="S181">
        <v>63.614081487350511</v>
      </c>
      <c r="T181">
        <v>-7.0310303310962965</v>
      </c>
      <c r="U181">
        <v>-7.0615299740611066</v>
      </c>
      <c r="V181">
        <v>-6.8705734499854145</v>
      </c>
      <c r="W181">
        <v>-6.0240474575334879</v>
      </c>
      <c r="X181">
        <v>-2.7827134839648879</v>
      </c>
      <c r="Y181">
        <v>7.0262636963473044</v>
      </c>
      <c r="Z181">
        <v>18.189086924621304</v>
      </c>
      <c r="AA181">
        <v>37.338203688909999</v>
      </c>
      <c r="AB181">
        <v>49.509151808523193</v>
      </c>
      <c r="AC181">
        <v>57.838584209977533</v>
      </c>
      <c r="AD181">
        <v>58.105295130033845</v>
      </c>
      <c r="AE181">
        <v>54.171129720125485</v>
      </c>
      <c r="AF181">
        <v>-3.3947168423922176</v>
      </c>
      <c r="AG181">
        <v>-3.5840304002453252</v>
      </c>
      <c r="AH181">
        <v>-3.6813437275090566</v>
      </c>
      <c r="AI181">
        <v>-3.1765673510691235</v>
      </c>
      <c r="AJ181">
        <v>-0.35663900426551043</v>
      </c>
      <c r="AK181">
        <v>9.315161283105569</v>
      </c>
      <c r="AL181">
        <v>20.795940735164329</v>
      </c>
      <c r="AM181">
        <v>40.924785551501309</v>
      </c>
      <c r="AN181">
        <v>54.026102213376866</v>
      </c>
      <c r="AO181">
        <v>63.447228781191647</v>
      </c>
      <c r="AP181">
        <v>66.868249929195528</v>
      </c>
      <c r="AQ181">
        <v>66.609908791742043</v>
      </c>
      <c r="AR181">
        <v>-3.3576543485628467</v>
      </c>
      <c r="AS181">
        <v>-3.5529605768073318</v>
      </c>
      <c r="AT181">
        <v>-3.6619601080482149</v>
      </c>
      <c r="AU181">
        <v>-3.1727502913241752</v>
      </c>
      <c r="AV181">
        <v>-0.37614975543075191</v>
      </c>
      <c r="AW181">
        <v>9.2788259478059079</v>
      </c>
      <c r="AX181">
        <v>20.779995269373451</v>
      </c>
      <c r="AY181">
        <v>41.030942251896185</v>
      </c>
      <c r="AZ181">
        <v>54.306424804341503</v>
      </c>
      <c r="BA181">
        <v>63.987422135942317</v>
      </c>
      <c r="BB181">
        <v>67.90133749291445</v>
      </c>
      <c r="BC181">
        <v>67.764133864424352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35">
      <c r="A182">
        <v>420</v>
      </c>
      <c r="B182">
        <v>1.6311470573247138</v>
      </c>
      <c r="C182">
        <v>0.38714404011284953</v>
      </c>
      <c r="D182">
        <v>-0.64150082129635355</v>
      </c>
      <c r="E182">
        <v>-1.4236972535827674</v>
      </c>
      <c r="F182">
        <v>-1.9750062313880075</v>
      </c>
      <c r="G182">
        <v>-2.3102141909898259</v>
      </c>
      <c r="H182">
        <v>-2.4433683333801444</v>
      </c>
      <c r="I182">
        <v>0.29913544244149215</v>
      </c>
      <c r="J182">
        <v>7.3345513374569595</v>
      </c>
      <c r="K182">
        <v>16.977198852560839</v>
      </c>
      <c r="L182">
        <v>39.296700392805334</v>
      </c>
      <c r="M182">
        <v>61.036685299083878</v>
      </c>
      <c r="N182">
        <v>79.53778830729452</v>
      </c>
      <c r="O182">
        <v>104.78681900472215</v>
      </c>
      <c r="P182">
        <v>120.24167127955482</v>
      </c>
      <c r="Q182">
        <v>120.31765960409925</v>
      </c>
      <c r="R182">
        <v>113.41519830591589</v>
      </c>
      <c r="S182">
        <v>101.85114549763854</v>
      </c>
      <c r="T182">
        <v>0.5493220337023097</v>
      </c>
      <c r="U182">
        <v>-0.33479842102751567</v>
      </c>
      <c r="V182">
        <v>-1.5681745395826341</v>
      </c>
      <c r="W182">
        <v>-2.1028615582508596</v>
      </c>
      <c r="X182">
        <v>0.47796816729409053</v>
      </c>
      <c r="Y182">
        <v>13.826597197476934</v>
      </c>
      <c r="Z182">
        <v>30.760495116968283</v>
      </c>
      <c r="AA182">
        <v>59.317027690244664</v>
      </c>
      <c r="AB182">
        <v>74.997618023648144</v>
      </c>
      <c r="AC182">
        <v>81.369096111481369</v>
      </c>
      <c r="AD182">
        <v>68.752370688803794</v>
      </c>
      <c r="AE182">
        <v>63.506569724755131</v>
      </c>
      <c r="AF182">
        <v>-1.6935918205338711</v>
      </c>
      <c r="AG182">
        <v>-2.3290229509759923</v>
      </c>
      <c r="AH182">
        <v>-3.1019403198679489</v>
      </c>
      <c r="AI182">
        <v>-3.0671880271218588</v>
      </c>
      <c r="AJ182">
        <v>0.30405660034892035</v>
      </c>
      <c r="AK182">
        <v>14.349078094971283</v>
      </c>
      <c r="AL182">
        <v>31.463499840582998</v>
      </c>
      <c r="AM182">
        <v>60.17973071079458</v>
      </c>
      <c r="AN182">
        <v>76.3936023258549</v>
      </c>
      <c r="AO182">
        <v>83.820861946772439</v>
      </c>
      <c r="AP182">
        <v>71.849605849950564</v>
      </c>
      <c r="AQ182">
        <v>64.452081764077221</v>
      </c>
      <c r="AR182">
        <v>-1.647856361498834</v>
      </c>
      <c r="AS182">
        <v>-2.2997065754531976</v>
      </c>
      <c r="AT182">
        <v>-3.1028268491341269</v>
      </c>
      <c r="AU182">
        <v>-3.1044923052742783</v>
      </c>
      <c r="AV182">
        <v>0.22202903359649917</v>
      </c>
      <c r="AW182">
        <v>14.259661090406105</v>
      </c>
      <c r="AX182">
        <v>31.43815052643259</v>
      </c>
      <c r="AY182">
        <v>60.383723055786739</v>
      </c>
      <c r="AZ182">
        <v>76.858049977228532</v>
      </c>
      <c r="BA182">
        <v>84.625338669893353</v>
      </c>
      <c r="BB182">
        <v>73.241388154515064</v>
      </c>
      <c r="BC182">
        <v>65.920564431631789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35">
      <c r="A183">
        <v>421</v>
      </c>
      <c r="B183">
        <v>1.758509064333849</v>
      </c>
      <c r="C183">
        <v>4.6165538363923675E-2</v>
      </c>
      <c r="D183">
        <v>-1.4683863445143914</v>
      </c>
      <c r="E183">
        <v>-2.7368646029636565</v>
      </c>
      <c r="F183">
        <v>-3.7738270542794079</v>
      </c>
      <c r="G183">
        <v>-4.5931285388974006</v>
      </c>
      <c r="H183">
        <v>-5.2079524450075052</v>
      </c>
      <c r="I183">
        <v>-5.2638631476307349</v>
      </c>
      <c r="J183">
        <v>-0.72940874654446597</v>
      </c>
      <c r="K183">
        <v>6.7156371770848295</v>
      </c>
      <c r="L183">
        <v>25.736346398960372</v>
      </c>
      <c r="M183">
        <v>45.587425417509053</v>
      </c>
      <c r="N183">
        <v>63.36734927469945</v>
      </c>
      <c r="O183">
        <v>89.470316253475318</v>
      </c>
      <c r="P183">
        <v>108.49793887047272</v>
      </c>
      <c r="Q183">
        <v>113.90795720477055</v>
      </c>
      <c r="R183">
        <v>109.60711179794011</v>
      </c>
      <c r="S183">
        <v>98.289988885243289</v>
      </c>
      <c r="T183">
        <v>-0.32729614260880446</v>
      </c>
      <c r="U183">
        <v>-1.4212579331608632</v>
      </c>
      <c r="V183">
        <v>-3.1268924191839993</v>
      </c>
      <c r="W183">
        <v>-4.448175538416602</v>
      </c>
      <c r="X183">
        <v>-3.6211046422636448</v>
      </c>
      <c r="Y183">
        <v>6.1134701568877485</v>
      </c>
      <c r="Z183">
        <v>19.835948227219376</v>
      </c>
      <c r="AA183">
        <v>44.164813723051175</v>
      </c>
      <c r="AB183">
        <v>58.197812198580444</v>
      </c>
      <c r="AC183">
        <v>64.687584107962152</v>
      </c>
      <c r="AD183">
        <v>55.812477961193693</v>
      </c>
      <c r="AE183">
        <v>52.077914412500121</v>
      </c>
      <c r="AF183">
        <v>-0.56151486416411434</v>
      </c>
      <c r="AG183">
        <v>-1.5524788759365555</v>
      </c>
      <c r="AH183">
        <v>-3.0746180014731146</v>
      </c>
      <c r="AI183">
        <v>-4.1864009262689015</v>
      </c>
      <c r="AJ183">
        <v>-3.1252290258523829</v>
      </c>
      <c r="AK183">
        <v>6.6475564536523644</v>
      </c>
      <c r="AL183">
        <v>20.214224890359176</v>
      </c>
      <c r="AM183">
        <v>44.421331783183405</v>
      </c>
      <c r="AN183">
        <v>58.889117506368407</v>
      </c>
      <c r="AO183">
        <v>66.555045644893227</v>
      </c>
      <c r="AP183">
        <v>61.099280258318785</v>
      </c>
      <c r="AQ183">
        <v>59.816605611640732</v>
      </c>
      <c r="AR183">
        <v>-0.55102491687275545</v>
      </c>
      <c r="AS183">
        <v>-1.5464082628214442</v>
      </c>
      <c r="AT183">
        <v>-3.0772177577961108</v>
      </c>
      <c r="AU183">
        <v>-4.2005089435563638</v>
      </c>
      <c r="AV183">
        <v>-3.1554711681344023</v>
      </c>
      <c r="AW183">
        <v>6.6147742908931324</v>
      </c>
      <c r="AX183">
        <v>20.218040239426486</v>
      </c>
      <c r="AY183">
        <v>44.589101421415656</v>
      </c>
      <c r="AZ183">
        <v>59.280294230373705</v>
      </c>
      <c r="BA183">
        <v>67.277919831044215</v>
      </c>
      <c r="BB183">
        <v>62.42849575479957</v>
      </c>
      <c r="BC183">
        <v>61.16738979875386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35">
      <c r="A184">
        <v>422</v>
      </c>
      <c r="B184">
        <v>-5.9576002164875987</v>
      </c>
      <c r="C184">
        <v>-6.9845681649826492</v>
      </c>
      <c r="D184">
        <v>-7.7630401717865283</v>
      </c>
      <c r="E184">
        <v>-8.271138114155363</v>
      </c>
      <c r="F184">
        <v>-8.5264921766927539</v>
      </c>
      <c r="G184">
        <v>-8.5458445449806959</v>
      </c>
      <c r="H184">
        <v>-8.3450901121812073</v>
      </c>
      <c r="I184">
        <v>-3.3111307742645506</v>
      </c>
      <c r="J184">
        <v>6.2356307311541705</v>
      </c>
      <c r="K184">
        <v>18.470558827207022</v>
      </c>
      <c r="L184">
        <v>45.600198888561124</v>
      </c>
      <c r="M184">
        <v>71.205280513730528</v>
      </c>
      <c r="N184">
        <v>92.486830973135952</v>
      </c>
      <c r="O184">
        <v>120.51942202088176</v>
      </c>
      <c r="P184">
        <v>135.9403577803929</v>
      </c>
      <c r="Q184">
        <v>132.42452034869768</v>
      </c>
      <c r="R184">
        <v>121.80492531891706</v>
      </c>
      <c r="S184">
        <v>104.94732890906029</v>
      </c>
      <c r="T184">
        <v>-6.6790547766058808</v>
      </c>
      <c r="U184">
        <v>-7.2884447853317074</v>
      </c>
      <c r="V184">
        <v>-7.8634694802504068</v>
      </c>
      <c r="W184">
        <v>-7.2228210025661319</v>
      </c>
      <c r="X184">
        <v>-1.8362315830421083</v>
      </c>
      <c r="Y184">
        <v>17.6033456353112</v>
      </c>
      <c r="Z184">
        <v>40.062780555108617</v>
      </c>
      <c r="AA184">
        <v>75.681236933392981</v>
      </c>
      <c r="AB184">
        <v>93.609009334923854</v>
      </c>
      <c r="AC184">
        <v>98.572436853552887</v>
      </c>
      <c r="AD184">
        <v>76.407181825199558</v>
      </c>
      <c r="AE184">
        <v>67.486924597800268</v>
      </c>
      <c r="AF184">
        <v>-4.7466146875541071</v>
      </c>
      <c r="AG184">
        <v>-5.0711803311419281</v>
      </c>
      <c r="AH184">
        <v>-5.1615552388120651</v>
      </c>
      <c r="AI184">
        <v>-4.027247109090748</v>
      </c>
      <c r="AJ184">
        <v>1.68514585711578</v>
      </c>
      <c r="AK184">
        <v>20.208819314259664</v>
      </c>
      <c r="AL184">
        <v>40.93722716110755</v>
      </c>
      <c r="AM184">
        <v>73.501627928123156</v>
      </c>
      <c r="AN184">
        <v>90.176481793198604</v>
      </c>
      <c r="AO184">
        <v>95.619960680234854</v>
      </c>
      <c r="AP184">
        <v>79.558182068365994</v>
      </c>
      <c r="AQ184">
        <v>76.923250382937979</v>
      </c>
      <c r="AR184">
        <v>-4.7034166777147615</v>
      </c>
      <c r="AS184">
        <v>-5.0547909576860448</v>
      </c>
      <c r="AT184">
        <v>-5.177937254188941</v>
      </c>
      <c r="AU184">
        <v>-4.0425746074718161</v>
      </c>
      <c r="AV184">
        <v>1.8118564962596451</v>
      </c>
      <c r="AW184">
        <v>20.927405608702003</v>
      </c>
      <c r="AX184">
        <v>42.380916073598911</v>
      </c>
      <c r="AY184">
        <v>76.172554312898129</v>
      </c>
      <c r="AZ184">
        <v>93.552269060107463</v>
      </c>
      <c r="BA184">
        <v>99.320666252693044</v>
      </c>
      <c r="BB184">
        <v>82.350239148428486</v>
      </c>
      <c r="BC184">
        <v>78.446464372659293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35">
      <c r="A185">
        <v>423</v>
      </c>
      <c r="B185">
        <v>-0.90008511313154071</v>
      </c>
      <c r="C185">
        <v>-2.8856693581728878</v>
      </c>
      <c r="D185">
        <v>-4.6119435516038534</v>
      </c>
      <c r="E185">
        <v>-6.0254001427700183</v>
      </c>
      <c r="F185">
        <v>-7.1457591251355286</v>
      </c>
      <c r="G185">
        <v>-7.9917519515106115</v>
      </c>
      <c r="H185">
        <v>-8.5811668323824275</v>
      </c>
      <c r="I185">
        <v>-7.6173315996338333</v>
      </c>
      <c r="J185">
        <v>-1.1369582654097155</v>
      </c>
      <c r="K185">
        <v>8.6827590620180271</v>
      </c>
      <c r="L185">
        <v>32.394809115100649</v>
      </c>
      <c r="M185">
        <v>55.774606108814766</v>
      </c>
      <c r="N185">
        <v>75.539203565268963</v>
      </c>
      <c r="O185">
        <v>101.77887769101682</v>
      </c>
      <c r="P185">
        <v>116.44524916006135</v>
      </c>
      <c r="Q185">
        <v>115.22063861397085</v>
      </c>
      <c r="R185">
        <v>109.68984527333532</v>
      </c>
      <c r="S185">
        <v>105.55533127229663</v>
      </c>
      <c r="T185">
        <v>-1.6479867379978059</v>
      </c>
      <c r="U185">
        <v>-2.7488639298563906</v>
      </c>
      <c r="V185">
        <v>-4.3838400910737461</v>
      </c>
      <c r="W185">
        <v>-5.4125454297858369</v>
      </c>
      <c r="X185">
        <v>-3.4889437004134023</v>
      </c>
      <c r="Y185">
        <v>9.5080875629201262</v>
      </c>
      <c r="Z185">
        <v>26.861624318389524</v>
      </c>
      <c r="AA185">
        <v>57.157262783841396</v>
      </c>
      <c r="AB185">
        <v>74.666708629883843</v>
      </c>
      <c r="AC185">
        <v>83.076402612005452</v>
      </c>
      <c r="AD185">
        <v>72.308598575007991</v>
      </c>
      <c r="AE185">
        <v>65.886837590201779</v>
      </c>
      <c r="AF185">
        <v>-2.0265899935813931</v>
      </c>
      <c r="AG185">
        <v>-2.9691121171911834</v>
      </c>
      <c r="AH185">
        <v>-4.3484164751433907</v>
      </c>
      <c r="AI185">
        <v>-5.1553864823562776</v>
      </c>
      <c r="AJ185">
        <v>-3.2546477554756121</v>
      </c>
      <c r="AK185">
        <v>8.5514187746035812</v>
      </c>
      <c r="AL185">
        <v>24.066606579041387</v>
      </c>
      <c r="AM185">
        <v>50.848745481796577</v>
      </c>
      <c r="AN185">
        <v>66.185668462807598</v>
      </c>
      <c r="AO185">
        <v>73.457535981010309</v>
      </c>
      <c r="AP185">
        <v>65.819597540109143</v>
      </c>
      <c r="AQ185">
        <v>65.560549094082276</v>
      </c>
      <c r="AR185">
        <v>-1.9440910552578212</v>
      </c>
      <c r="AS185">
        <v>-2.8984832217855692</v>
      </c>
      <c r="AT185">
        <v>-4.3001265631929799</v>
      </c>
      <c r="AU185">
        <v>-5.1351757019220399</v>
      </c>
      <c r="AV185">
        <v>-3.2723255157234012</v>
      </c>
      <c r="AW185">
        <v>8.5168927168954855</v>
      </c>
      <c r="AX185">
        <v>24.072934759163875</v>
      </c>
      <c r="AY185">
        <v>51.038684648142748</v>
      </c>
      <c r="AZ185">
        <v>66.610502335992322</v>
      </c>
      <c r="BA185">
        <v>74.214949774628479</v>
      </c>
      <c r="BB185">
        <v>67.173845896430421</v>
      </c>
      <c r="BC185">
        <v>66.942814471585777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35">
      <c r="A186">
        <v>424</v>
      </c>
      <c r="B186">
        <v>2.403539424703574</v>
      </c>
      <c r="C186">
        <v>0.49710160478097509</v>
      </c>
      <c r="D186">
        <v>-1.17282108680776</v>
      </c>
      <c r="E186">
        <v>-2.553933904213407</v>
      </c>
      <c r="F186">
        <v>-3.6640917119337009</v>
      </c>
      <c r="G186">
        <v>-4.5202624423089368</v>
      </c>
      <c r="H186">
        <v>-5.1385675427858404</v>
      </c>
      <c r="I186">
        <v>-4.6587603504762152</v>
      </c>
      <c r="J186">
        <v>1.0147563282632277</v>
      </c>
      <c r="K186">
        <v>9.8777713665233744</v>
      </c>
      <c r="L186">
        <v>31.733254889486847</v>
      </c>
      <c r="M186">
        <v>53.742506301162621</v>
      </c>
      <c r="N186">
        <v>72.775511540807273</v>
      </c>
      <c r="O186">
        <v>99.201641125046748</v>
      </c>
      <c r="P186">
        <v>116.41441736272768</v>
      </c>
      <c r="Q186">
        <v>120.34444184103411</v>
      </c>
      <c r="R186">
        <v>118.62980623804046</v>
      </c>
      <c r="S186">
        <v>118.31439722692281</v>
      </c>
      <c r="T186">
        <v>2.6749669296811938</v>
      </c>
      <c r="U186">
        <v>1.2764273134702879</v>
      </c>
      <c r="V186">
        <v>-0.92837622865826752</v>
      </c>
      <c r="W186">
        <v>-2.7024612427355157</v>
      </c>
      <c r="X186">
        <v>-1.9186988444406388</v>
      </c>
      <c r="Y186">
        <v>9.9508431518195017</v>
      </c>
      <c r="Z186">
        <v>27.216462891910265</v>
      </c>
      <c r="AA186">
        <v>59.041647805315939</v>
      </c>
      <c r="AB186">
        <v>78.913611171925197</v>
      </c>
      <c r="AC186">
        <v>90.771825873218333</v>
      </c>
      <c r="AD186">
        <v>86.620447394419188</v>
      </c>
      <c r="AE186">
        <v>82.36378833236941</v>
      </c>
      <c r="AF186">
        <v>-0.50867286426822811</v>
      </c>
      <c r="AG186">
        <v>-1.6687433156001297</v>
      </c>
      <c r="AH186">
        <v>-3.4432926229921446</v>
      </c>
      <c r="AI186">
        <v>-4.7173404103383749</v>
      </c>
      <c r="AJ186">
        <v>-3.3729986948219381</v>
      </c>
      <c r="AK186">
        <v>8.3849498098630821</v>
      </c>
      <c r="AL186">
        <v>24.646287845521002</v>
      </c>
      <c r="AM186">
        <v>53.716411357241228</v>
      </c>
      <c r="AN186">
        <v>71.279420120691569</v>
      </c>
      <c r="AO186">
        <v>81.082097424894158</v>
      </c>
      <c r="AP186">
        <v>77.293238237457075</v>
      </c>
      <c r="AQ186">
        <v>78.161497375004302</v>
      </c>
      <c r="AR186">
        <v>-0.46046223116394391</v>
      </c>
      <c r="AS186">
        <v>-1.6286691813716807</v>
      </c>
      <c r="AT186">
        <v>-3.4188366058474084</v>
      </c>
      <c r="AU186">
        <v>-4.71309721425256</v>
      </c>
      <c r="AV186">
        <v>-3.3970605598343528</v>
      </c>
      <c r="AW186">
        <v>8.3487593381513516</v>
      </c>
      <c r="AX186">
        <v>24.64845375336866</v>
      </c>
      <c r="AY186">
        <v>53.900235184127645</v>
      </c>
      <c r="AZ186">
        <v>71.708359344528489</v>
      </c>
      <c r="BA186">
        <v>81.87129300879559</v>
      </c>
      <c r="BB186">
        <v>78.75490782068465</v>
      </c>
      <c r="BC186">
        <v>79.689084719209575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35">
      <c r="A187">
        <v>425</v>
      </c>
      <c r="B187">
        <v>4.9654448636728823</v>
      </c>
      <c r="C187">
        <v>3.0366248791507262</v>
      </c>
      <c r="D187">
        <v>1.2708031689506045</v>
      </c>
      <c r="E187">
        <v>-0.27466011675580937</v>
      </c>
      <c r="F187">
        <v>-1.6123305831146351</v>
      </c>
      <c r="G187">
        <v>-2.7541745589827054</v>
      </c>
      <c r="H187">
        <v>-3.7115858211950874</v>
      </c>
      <c r="I187">
        <v>-6.1550913564475955</v>
      </c>
      <c r="J187">
        <v>-4.3113119462145217</v>
      </c>
      <c r="K187">
        <v>0.29011808886994506</v>
      </c>
      <c r="L187">
        <v>13.805125086622933</v>
      </c>
      <c r="M187">
        <v>28.91500185039024</v>
      </c>
      <c r="N187">
        <v>42.95480549814247</v>
      </c>
      <c r="O187">
        <v>64.403753310314855</v>
      </c>
      <c r="P187">
        <v>81.31390687079319</v>
      </c>
      <c r="Q187">
        <v>88.642468148647723</v>
      </c>
      <c r="R187">
        <v>87.924594749953101</v>
      </c>
      <c r="S187">
        <v>83.449495636542665</v>
      </c>
      <c r="T187">
        <v>8.3469256705394343</v>
      </c>
      <c r="U187">
        <v>6.3152731922924694</v>
      </c>
      <c r="V187">
        <v>2.7518740451704105</v>
      </c>
      <c r="W187">
        <v>-1.1517663986999187</v>
      </c>
      <c r="X187">
        <v>-4.7838476138632737</v>
      </c>
      <c r="Y187">
        <v>-1.2938452326253373</v>
      </c>
      <c r="Z187">
        <v>8.9495018073906802</v>
      </c>
      <c r="AA187">
        <v>32.010112711552196</v>
      </c>
      <c r="AB187">
        <v>48.71092637809771</v>
      </c>
      <c r="AC187">
        <v>60.940519751489717</v>
      </c>
      <c r="AD187">
        <v>62.147189700258799</v>
      </c>
      <c r="AE187">
        <v>56.991178083924396</v>
      </c>
      <c r="AF187">
        <v>2.5426300786666327</v>
      </c>
      <c r="AG187">
        <v>0.78573318031231743</v>
      </c>
      <c r="AH187">
        <v>-2.2685974318292779</v>
      </c>
      <c r="AI187">
        <v>-5.5471589491146167</v>
      </c>
      <c r="AJ187">
        <v>-8.3583667212961537</v>
      </c>
      <c r="AK187">
        <v>-4.5226680118810867</v>
      </c>
      <c r="AL187">
        <v>5.0490906691068318</v>
      </c>
      <c r="AM187">
        <v>25.583455420757421</v>
      </c>
      <c r="AN187">
        <v>39.78514539569003</v>
      </c>
      <c r="AO187">
        <v>49.494012951244173</v>
      </c>
      <c r="AP187">
        <v>50.703802448129331</v>
      </c>
      <c r="AQ187">
        <v>51.231939121592838</v>
      </c>
      <c r="AR187">
        <v>2.5723564224307967</v>
      </c>
      <c r="AS187">
        <v>0.79492535559333444</v>
      </c>
      <c r="AT187">
        <v>-2.2971030720971704</v>
      </c>
      <c r="AU187">
        <v>-5.6211205479852335</v>
      </c>
      <c r="AV187">
        <v>-8.4892705294400272</v>
      </c>
      <c r="AW187">
        <v>-4.668943966853675</v>
      </c>
      <c r="AX187">
        <v>4.9626741670589363</v>
      </c>
      <c r="AY187">
        <v>25.706309553430451</v>
      </c>
      <c r="AZ187">
        <v>40.130526405348085</v>
      </c>
      <c r="BA187">
        <v>50.11049897477325</v>
      </c>
      <c r="BB187">
        <v>51.753496504049686</v>
      </c>
      <c r="BC187">
        <v>52.36989555901274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35">
      <c r="A188">
        <v>426</v>
      </c>
      <c r="B188">
        <v>1.9712504465903975</v>
      </c>
      <c r="C188">
        <v>0.37707500135174266</v>
      </c>
      <c r="D188">
        <v>-1.0920600162390992</v>
      </c>
      <c r="E188">
        <v>-2.3889300468108581</v>
      </c>
      <c r="F188">
        <v>-3.5239188640943246</v>
      </c>
      <c r="G188">
        <v>-4.5068946101321785</v>
      </c>
      <c r="H188">
        <v>-5.3472333618513614</v>
      </c>
      <c r="I188">
        <v>-7.8624230663033865</v>
      </c>
      <c r="J188">
        <v>-7.1482666654025531</v>
      </c>
      <c r="K188">
        <v>-4.4368083326841443</v>
      </c>
      <c r="L188">
        <v>3.9032109553812506</v>
      </c>
      <c r="M188">
        <v>13.026335974466452</v>
      </c>
      <c r="N188">
        <v>21.075341043475181</v>
      </c>
      <c r="O188">
        <v>32.074575654627985</v>
      </c>
      <c r="P188">
        <v>38.541665853362645</v>
      </c>
      <c r="Q188">
        <v>39.532927950204076</v>
      </c>
      <c r="R188">
        <v>40.153391136682622</v>
      </c>
      <c r="S188">
        <v>45.935977895483482</v>
      </c>
      <c r="T188">
        <v>3.4528244375889305</v>
      </c>
      <c r="U188">
        <v>2.246402642344103</v>
      </c>
      <c r="V188">
        <v>0.2293419423118892</v>
      </c>
      <c r="W188">
        <v>-1.7249220050796765</v>
      </c>
      <c r="X188">
        <v>-2.5752420986027009</v>
      </c>
      <c r="Y188">
        <v>3.2515245351266016</v>
      </c>
      <c r="Z188">
        <v>13.369563550427662</v>
      </c>
      <c r="AA188">
        <v>33.318782732836766</v>
      </c>
      <c r="AB188">
        <v>46.433018151006493</v>
      </c>
      <c r="AC188">
        <v>54.764773923343462</v>
      </c>
      <c r="AD188">
        <v>52.257476997637568</v>
      </c>
      <c r="AE188">
        <v>47.923858808270396</v>
      </c>
      <c r="AF188">
        <v>-0.76784327086548698</v>
      </c>
      <c r="AG188">
        <v>-1.5504033546624718</v>
      </c>
      <c r="AH188">
        <v>-2.825697272332353</v>
      </c>
      <c r="AI188">
        <v>-3.9697143510871586</v>
      </c>
      <c r="AJ188">
        <v>-4.0630419475997517</v>
      </c>
      <c r="AK188">
        <v>1.1313706444043836</v>
      </c>
      <c r="AL188">
        <v>9.4211378521703857</v>
      </c>
      <c r="AM188">
        <v>25.796989338735532</v>
      </c>
      <c r="AN188">
        <v>37.229695471333869</v>
      </c>
      <c r="AO188">
        <v>45.975745814641684</v>
      </c>
      <c r="AP188">
        <v>51.221850572447728</v>
      </c>
      <c r="AQ188">
        <v>53.653349528500549</v>
      </c>
      <c r="AR188">
        <v>-0.62047050012101201</v>
      </c>
      <c r="AS188">
        <v>-1.4203266034477218</v>
      </c>
      <c r="AT188">
        <v>-2.7276515980752953</v>
      </c>
      <c r="AU188">
        <v>-3.9109532106584162</v>
      </c>
      <c r="AV188">
        <v>-4.0556405031815652</v>
      </c>
      <c r="AW188">
        <v>1.1166572992676871</v>
      </c>
      <c r="AX188">
        <v>9.4496360011962768</v>
      </c>
      <c r="AY188">
        <v>25.998423416383616</v>
      </c>
      <c r="AZ188">
        <v>37.626148953675276</v>
      </c>
      <c r="BA188">
        <v>46.616777104188309</v>
      </c>
      <c r="BB188">
        <v>52.236116334495179</v>
      </c>
      <c r="BC188">
        <v>54.723433001786226</v>
      </c>
      <c r="BD188">
        <v>2828.2528920931645</v>
      </c>
      <c r="BE188">
        <v>2828.2528920931645</v>
      </c>
      <c r="BF188">
        <v>2828.2528920931645</v>
      </c>
      <c r="BG188">
        <v>2828.2528920931645</v>
      </c>
      <c r="BH188">
        <v>2177.7547269117367</v>
      </c>
      <c r="BI188">
        <v>2177.7547269117367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35">
      <c r="A189">
        <v>427</v>
      </c>
      <c r="B189">
        <v>0.40899880986974835</v>
      </c>
      <c r="C189">
        <v>0.16056659484370295</v>
      </c>
      <c r="D189">
        <v>-5.395707455037313E-2</v>
      </c>
      <c r="E189">
        <v>-0.22852712346199677</v>
      </c>
      <c r="F189">
        <v>-0.36624242848254385</v>
      </c>
      <c r="G189">
        <v>-0.47002998290184006</v>
      </c>
      <c r="H189">
        <v>-0.54265319985161153</v>
      </c>
      <c r="I189">
        <v>-0.46000517745441172</v>
      </c>
      <c r="J189">
        <v>0.18938015370895123</v>
      </c>
      <c r="K189">
        <v>1.0915394465710326</v>
      </c>
      <c r="L189">
        <v>2.8805273145877939</v>
      </c>
      <c r="M189">
        <v>4.0105904513311472</v>
      </c>
      <c r="N189">
        <v>4.2489697205191916</v>
      </c>
      <c r="O189">
        <v>2.4778787851068711</v>
      </c>
      <c r="P189">
        <v>-2.8516444998892556</v>
      </c>
      <c r="Q189">
        <v>-10.812125243716899</v>
      </c>
      <c r="R189">
        <v>-14.521256346603991</v>
      </c>
      <c r="S189">
        <v>-13.81586226169712</v>
      </c>
      <c r="T189">
        <v>-1.4392050769589799</v>
      </c>
      <c r="U189">
        <v>-1.4410493548736025</v>
      </c>
      <c r="V189">
        <v>-1.3560834074515666</v>
      </c>
      <c r="W189">
        <v>-1.0380776903334139</v>
      </c>
      <c r="X189">
        <v>9.3541406068001209E-2</v>
      </c>
      <c r="Y189">
        <v>3.2262983939194272</v>
      </c>
      <c r="Z189">
        <v>6.3717233672808131</v>
      </c>
      <c r="AA189">
        <v>10.447131046754238</v>
      </c>
      <c r="AB189">
        <v>11.37722305217137</v>
      </c>
      <c r="AC189">
        <v>9.4316966729223601</v>
      </c>
      <c r="AD189">
        <v>0.43076276216469367</v>
      </c>
      <c r="AE189">
        <v>-3.0117812172864022</v>
      </c>
      <c r="AF189">
        <v>-2.5783934843649767</v>
      </c>
      <c r="AG189">
        <v>-2.5943505086654244</v>
      </c>
      <c r="AH189">
        <v>-2.5532494215346064</v>
      </c>
      <c r="AI189">
        <v>-2.3327341931485974</v>
      </c>
      <c r="AJ189">
        <v>-1.4796778487817519</v>
      </c>
      <c r="AK189">
        <v>0.94713020652018032</v>
      </c>
      <c r="AL189">
        <v>3.386815938711818</v>
      </c>
      <c r="AM189">
        <v>6.4637371235901773</v>
      </c>
      <c r="AN189">
        <v>7.03000189034797</v>
      </c>
      <c r="AO189">
        <v>5.3069640429104226</v>
      </c>
      <c r="AP189">
        <v>-1.007638151073742</v>
      </c>
      <c r="AQ189">
        <v>-1.1673432928966525</v>
      </c>
      <c r="AR189">
        <v>-2.424189781326386</v>
      </c>
      <c r="AS189">
        <v>-2.4578441801764024</v>
      </c>
      <c r="AT189">
        <v>-2.4489034505884022</v>
      </c>
      <c r="AU189">
        <v>-2.2666598035966241</v>
      </c>
      <c r="AV189">
        <v>-1.4616363241599233</v>
      </c>
      <c r="AW189">
        <v>0.94074745097677548</v>
      </c>
      <c r="AX189">
        <v>3.3979806280428488</v>
      </c>
      <c r="AY189">
        <v>6.5232601455818271</v>
      </c>
      <c r="AZ189">
        <v>7.1024273983249371</v>
      </c>
      <c r="BA189">
        <v>5.3426355558904017</v>
      </c>
      <c r="BB189">
        <v>-1.1266604840488859</v>
      </c>
      <c r="BC189">
        <v>-1.3321585705294154</v>
      </c>
      <c r="BD189">
        <v>2289.4717720272215</v>
      </c>
      <c r="BE189">
        <v>2289.4717720272215</v>
      </c>
      <c r="BF189">
        <v>2289.4717720272215</v>
      </c>
      <c r="BG189">
        <v>2289.4717720272215</v>
      </c>
      <c r="BH189">
        <v>1762.8932644609606</v>
      </c>
      <c r="BI189">
        <v>1762.8932644609606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35">
      <c r="A190">
        <v>428</v>
      </c>
      <c r="B190">
        <v>1.6954622508816297</v>
      </c>
      <c r="C190">
        <v>1.3286386912796795</v>
      </c>
      <c r="D190">
        <v>0.93262317543182927</v>
      </c>
      <c r="E190">
        <v>0.52144430417150334</v>
      </c>
      <c r="F190">
        <v>9.6686568349796387E-2</v>
      </c>
      <c r="G190">
        <v>-0.34015585015367833</v>
      </c>
      <c r="H190">
        <v>-0.78767471205852535</v>
      </c>
      <c r="I190">
        <v>-3.6279487001585062</v>
      </c>
      <c r="J190">
        <v>-6.5171501744893527</v>
      </c>
      <c r="K190">
        <v>-9.3743683255928527</v>
      </c>
      <c r="L190">
        <v>-14.541837876737018</v>
      </c>
      <c r="M190">
        <v>-18.691630810201005</v>
      </c>
      <c r="N190">
        <v>-21.764018455359967</v>
      </c>
      <c r="O190">
        <v>-25.1816583437333</v>
      </c>
      <c r="P190">
        <v>-26.055123800394</v>
      </c>
      <c r="Q190">
        <v>-23.686314838283483</v>
      </c>
      <c r="R190">
        <v>-21.046528392851329</v>
      </c>
      <c r="S190">
        <v>-17.721284194121349</v>
      </c>
      <c r="T190">
        <v>4.3902642444986624</v>
      </c>
      <c r="U190">
        <v>3.678536800748311</v>
      </c>
      <c r="V190">
        <v>2.3168136029112771</v>
      </c>
      <c r="W190">
        <v>0.52644144039805385</v>
      </c>
      <c r="X190">
        <v>-2.3068177289961578</v>
      </c>
      <c r="Y190">
        <v>-5.8484162140341747</v>
      </c>
      <c r="Z190">
        <v>-7.8603136522893688</v>
      </c>
      <c r="AA190">
        <v>-10.04580701974414</v>
      </c>
      <c r="AB190">
        <v>-11.506154481177935</v>
      </c>
      <c r="AC190">
        <v>-13.289767608765866</v>
      </c>
      <c r="AD190">
        <v>-14.882735545148975</v>
      </c>
      <c r="AE190">
        <v>-11.962280144457992</v>
      </c>
      <c r="AF190">
        <v>-0.78867269919624672</v>
      </c>
      <c r="AG190">
        <v>-1.1552228961460298</v>
      </c>
      <c r="AH190">
        <v>-1.8920964926869011</v>
      </c>
      <c r="AI190">
        <v>-2.9440997741532469</v>
      </c>
      <c r="AJ190">
        <v>-4.8639600964821978</v>
      </c>
      <c r="AK190">
        <v>-7.9911407382757957</v>
      </c>
      <c r="AL190">
        <v>-10.362349126290283</v>
      </c>
      <c r="AM190">
        <v>-13.360178190745566</v>
      </c>
      <c r="AN190">
        <v>-14.82874197453226</v>
      </c>
      <c r="AO190">
        <v>-15.587118541910694</v>
      </c>
      <c r="AP190">
        <v>-15.118543831314987</v>
      </c>
      <c r="AQ190">
        <v>-14.45647474255237</v>
      </c>
      <c r="AR190">
        <v>-0.64996462902269792</v>
      </c>
      <c r="AS190">
        <v>-1.0145807865900163</v>
      </c>
      <c r="AT190">
        <v>-1.7644809387564604</v>
      </c>
      <c r="AU190">
        <v>-2.8730969046247834</v>
      </c>
      <c r="AV190">
        <v>-5.0058228788873311</v>
      </c>
      <c r="AW190">
        <v>-8.7555549712422387</v>
      </c>
      <c r="AX190">
        <v>-11.798880513712792</v>
      </c>
      <c r="AY190">
        <v>-15.823993048920508</v>
      </c>
      <c r="AZ190">
        <v>-17.771360500803969</v>
      </c>
      <c r="BA190">
        <v>-18.536899757168463</v>
      </c>
      <c r="BB190">
        <v>-16.534896646632351</v>
      </c>
      <c r="BC190">
        <v>-14.540795913862842</v>
      </c>
      <c r="BD190">
        <v>2156.5123734866879</v>
      </c>
      <c r="BE190">
        <v>2156.5123734866879</v>
      </c>
      <c r="BF190">
        <v>2156.5123734866879</v>
      </c>
      <c r="BG190">
        <v>2156.5123734866879</v>
      </c>
      <c r="BH190">
        <v>1660.5145275847499</v>
      </c>
      <c r="BI190">
        <v>1660.5145275847499</v>
      </c>
      <c r="BJ190" t="s">
        <v>65</v>
      </c>
      <c r="BK190" t="s">
        <v>65</v>
      </c>
      <c r="BL190">
        <v>31.047261850880936</v>
      </c>
      <c r="BM190">
        <v>200</v>
      </c>
    </row>
    <row r="191" spans="1:65" x14ac:dyDescent="0.35">
      <c r="A191">
        <v>429</v>
      </c>
      <c r="B191">
        <v>-7.2776735917101654E-2</v>
      </c>
      <c r="C191">
        <v>0.64883706117173368</v>
      </c>
      <c r="D191">
        <v>1.3577629429803451</v>
      </c>
      <c r="E191">
        <v>2.0296738134444743</v>
      </c>
      <c r="F191">
        <v>2.6657413953495857</v>
      </c>
      <c r="G191">
        <v>3.2671035004432083</v>
      </c>
      <c r="H191">
        <v>3.8348650047116681</v>
      </c>
      <c r="I191">
        <v>6.5937772374350532</v>
      </c>
      <c r="J191">
        <v>8.3502759823161217</v>
      </c>
      <c r="K191">
        <v>9.3510236880198221</v>
      </c>
      <c r="L191">
        <v>9.5869258746038302</v>
      </c>
      <c r="M191">
        <v>8.2044216594791273</v>
      </c>
      <c r="N191">
        <v>5.8568078894412343</v>
      </c>
      <c r="O191">
        <v>-7.9556066180860863E-2</v>
      </c>
      <c r="P191">
        <v>-9.0044529601377565</v>
      </c>
      <c r="Q191">
        <v>-20.118655102352584</v>
      </c>
      <c r="R191">
        <v>-26.934994012113091</v>
      </c>
      <c r="S191">
        <v>-33.65366426448302</v>
      </c>
      <c r="T191">
        <v>-0.70541326461379117</v>
      </c>
      <c r="U191">
        <v>-0.3530465652582665</v>
      </c>
      <c r="V191">
        <v>0.54573541718845597</v>
      </c>
      <c r="W191">
        <v>2.2418858148181426</v>
      </c>
      <c r="X191">
        <v>6.4372209270539829</v>
      </c>
      <c r="Y191">
        <v>15.465530416308923</v>
      </c>
      <c r="Z191">
        <v>22.965658736187681</v>
      </c>
      <c r="AA191">
        <v>29.681615523470885</v>
      </c>
      <c r="AB191">
        <v>27.256458958793068</v>
      </c>
      <c r="AC191">
        <v>16.066000638923704</v>
      </c>
      <c r="AD191">
        <v>-12.424858196894844</v>
      </c>
      <c r="AE191">
        <v>-13.656593430457429</v>
      </c>
      <c r="AF191">
        <v>-6.1185075954493104</v>
      </c>
      <c r="AG191">
        <v>-5.2176500409981816</v>
      </c>
      <c r="AH191">
        <v>-3.3221357716286399</v>
      </c>
      <c r="AI191">
        <v>-0.43835218743459858</v>
      </c>
      <c r="AJ191">
        <v>5.2617532147544024</v>
      </c>
      <c r="AK191">
        <v>15.151130329056558</v>
      </c>
      <c r="AL191">
        <v>22.334616252431619</v>
      </c>
      <c r="AM191">
        <v>28.288205223519146</v>
      </c>
      <c r="AN191">
        <v>26.318034874625308</v>
      </c>
      <c r="AO191">
        <v>17.158333805358321</v>
      </c>
      <c r="AP191">
        <v>-7.6216255412235592</v>
      </c>
      <c r="AQ191">
        <v>-11.106612660009564</v>
      </c>
      <c r="AR191">
        <v>-5.9615611623802662</v>
      </c>
      <c r="AS191">
        <v>-5.0925945226174694</v>
      </c>
      <c r="AT191">
        <v>-3.2540294486409911</v>
      </c>
      <c r="AU191">
        <v>-0.43548821893918399</v>
      </c>
      <c r="AV191">
        <v>5.1916540527693202</v>
      </c>
      <c r="AW191">
        <v>15.074793128342437</v>
      </c>
      <c r="AX191">
        <v>22.334092616974679</v>
      </c>
      <c r="AY191">
        <v>28.45387566039123</v>
      </c>
      <c r="AZ191">
        <v>26.562048491355558</v>
      </c>
      <c r="BA191">
        <v>17.380824161478124</v>
      </c>
      <c r="BB191">
        <v>-7.686593258774896</v>
      </c>
      <c r="BC191">
        <v>-11.369607290385927</v>
      </c>
      <c r="BD191">
        <v>2215.9400795942515</v>
      </c>
      <c r="BE191">
        <v>2215.9400795942515</v>
      </c>
      <c r="BF191">
        <v>2215.9400795942515</v>
      </c>
      <c r="BG191">
        <v>2215.9400795942515</v>
      </c>
      <c r="BH191">
        <v>1706.2738612875737</v>
      </c>
      <c r="BI191">
        <v>1706.2738612875737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35">
      <c r="A192">
        <v>430</v>
      </c>
      <c r="B192">
        <v>-3.2031862433942044</v>
      </c>
      <c r="C192">
        <v>-2.6501053141543549</v>
      </c>
      <c r="D192">
        <v>-2.0756446208147761</v>
      </c>
      <c r="E192">
        <v>-1.5008518081816717</v>
      </c>
      <c r="F192">
        <v>-0.92761861089689368</v>
      </c>
      <c r="G192">
        <v>-0.35769741104155206</v>
      </c>
      <c r="H192">
        <v>0.20729129318740325</v>
      </c>
      <c r="I192">
        <v>3.4177876711597581</v>
      </c>
      <c r="J192">
        <v>6.1009792240371983</v>
      </c>
      <c r="K192">
        <v>8.2178612874889847</v>
      </c>
      <c r="L192">
        <v>10.502868919652075</v>
      </c>
      <c r="M192">
        <v>10.347542590773973</v>
      </c>
      <c r="N192">
        <v>8.2325430215103577</v>
      </c>
      <c r="O192">
        <v>0.36704813407353876</v>
      </c>
      <c r="P192">
        <v>-14.175594184616322</v>
      </c>
      <c r="Q192">
        <v>-33.374615193834664</v>
      </c>
      <c r="R192">
        <v>-43.440480144958038</v>
      </c>
      <c r="S192">
        <v>-47.353798870647111</v>
      </c>
      <c r="T192">
        <v>-4.4341729008813555</v>
      </c>
      <c r="U192">
        <v>-3.8955558515835209</v>
      </c>
      <c r="V192">
        <v>-2.6145975551328942</v>
      </c>
      <c r="W192">
        <v>-0.35669561721712872</v>
      </c>
      <c r="X192">
        <v>4.9023840190522829</v>
      </c>
      <c r="Y192">
        <v>15.693453929907369</v>
      </c>
      <c r="Z192">
        <v>24.478087513179549</v>
      </c>
      <c r="AA192">
        <v>32.451950785417068</v>
      </c>
      <c r="AB192">
        <v>30.090427273501003</v>
      </c>
      <c r="AC192">
        <v>17.995424365059506</v>
      </c>
      <c r="AD192">
        <v>-13.949951628070487</v>
      </c>
      <c r="AE192">
        <v>-16.738770421014515</v>
      </c>
      <c r="AF192">
        <v>-4.2819679982506607</v>
      </c>
      <c r="AG192">
        <v>-3.2597479222177399</v>
      </c>
      <c r="AH192">
        <v>-1.1290772800921778</v>
      </c>
      <c r="AI192">
        <v>2.0686453386465491</v>
      </c>
      <c r="AJ192">
        <v>8.2669817237909786</v>
      </c>
      <c r="AK192">
        <v>18.705343877131533</v>
      </c>
      <c r="AL192">
        <v>25.987559870993966</v>
      </c>
      <c r="AM192">
        <v>31.319024448654975</v>
      </c>
      <c r="AN192">
        <v>28.259345093589598</v>
      </c>
      <c r="AO192">
        <v>17.443598698551749</v>
      </c>
      <c r="AP192">
        <v>-9.9754102212756131</v>
      </c>
      <c r="AQ192">
        <v>-12.999928680772973</v>
      </c>
      <c r="AR192">
        <v>-4.1649862528819055</v>
      </c>
      <c r="AS192">
        <v>-3.1758938473659679</v>
      </c>
      <c r="AT192">
        <v>-1.1040061067554148</v>
      </c>
      <c r="AU192">
        <v>2.0273031824268735</v>
      </c>
      <c r="AV192">
        <v>8.1545924302286323</v>
      </c>
      <c r="AW192">
        <v>18.598945138282932</v>
      </c>
      <c r="AX192">
        <v>25.972176007115767</v>
      </c>
      <c r="AY192">
        <v>31.491272907392677</v>
      </c>
      <c r="AZ192">
        <v>28.515652384900545</v>
      </c>
      <c r="BA192">
        <v>17.670134798817504</v>
      </c>
      <c r="BB192">
        <v>-10.068674662154359</v>
      </c>
      <c r="BC192">
        <v>-13.289487335072375</v>
      </c>
      <c r="BD192">
        <v>2008.3783245899251</v>
      </c>
      <c r="BE192">
        <v>2008.3783245899251</v>
      </c>
      <c r="BF192">
        <v>2008.3783245899251</v>
      </c>
      <c r="BG192">
        <v>2008.3783245899251</v>
      </c>
      <c r="BH192">
        <v>1546.4513099342423</v>
      </c>
      <c r="BI192">
        <v>1546.4513099342423</v>
      </c>
      <c r="BJ192" t="s">
        <v>65</v>
      </c>
      <c r="BK192" t="s">
        <v>65</v>
      </c>
      <c r="BL192">
        <v>31.681340783467714</v>
      </c>
      <c r="BM192">
        <v>200</v>
      </c>
    </row>
    <row r="193" spans="1:65" x14ac:dyDescent="0.35">
      <c r="A193">
        <v>431</v>
      </c>
      <c r="B193">
        <v>-5.9779513457913076</v>
      </c>
      <c r="C193">
        <v>-4.5523772453550517</v>
      </c>
      <c r="D193">
        <v>-3.1648116161587385</v>
      </c>
      <c r="E193">
        <v>-1.8632409814661051</v>
      </c>
      <c r="F193">
        <v>-0.64505117041799287</v>
      </c>
      <c r="G193">
        <v>0.49230852483539422</v>
      </c>
      <c r="H193">
        <v>1.5513266061811111</v>
      </c>
      <c r="I193">
        <v>6.3920893185080017</v>
      </c>
      <c r="J193">
        <v>8.9089959236984129</v>
      </c>
      <c r="K193">
        <v>9.6572384274205838</v>
      </c>
      <c r="L193">
        <v>7.0934022188352817</v>
      </c>
      <c r="M193">
        <v>0.92826252652743191</v>
      </c>
      <c r="N193">
        <v>-7.213206838858274</v>
      </c>
      <c r="O193">
        <v>-25.317149876245143</v>
      </c>
      <c r="P193">
        <v>-49.576720934818923</v>
      </c>
      <c r="Q193">
        <v>-74.469402117544121</v>
      </c>
      <c r="R193">
        <v>-83.791517554165154</v>
      </c>
      <c r="S193">
        <v>-80.227326748014065</v>
      </c>
      <c r="T193">
        <v>-6.8836135217723724</v>
      </c>
      <c r="U193">
        <v>-5.7996729384520576</v>
      </c>
      <c r="V193">
        <v>-3.6239865563637146</v>
      </c>
      <c r="W193">
        <v>-0.54917853257202554</v>
      </c>
      <c r="X193">
        <v>4.8278324926542826</v>
      </c>
      <c r="Y193">
        <v>12.039762072147131</v>
      </c>
      <c r="Z193">
        <v>14.930563100221395</v>
      </c>
      <c r="AA193">
        <v>10.757451996652041</v>
      </c>
      <c r="AB193">
        <v>-0.65621704626296629</v>
      </c>
      <c r="AC193">
        <v>-20.366606932398152</v>
      </c>
      <c r="AD193">
        <v>-55.291507700503118</v>
      </c>
      <c r="AE193">
        <v>-53.091776526511886</v>
      </c>
      <c r="AF193">
        <v>-6.875872372645933</v>
      </c>
      <c r="AG193">
        <v>-4.8384732005868347</v>
      </c>
      <c r="AH193">
        <v>-0.93760417462590562</v>
      </c>
      <c r="AI193">
        <v>4.1740761238782955</v>
      </c>
      <c r="AJ193">
        <v>12.066442534924976</v>
      </c>
      <c r="AK193">
        <v>20.485403831509014</v>
      </c>
      <c r="AL193">
        <v>22.461101369969995</v>
      </c>
      <c r="AM193">
        <v>16.247464106249403</v>
      </c>
      <c r="AN193">
        <v>5.0556652565340867</v>
      </c>
      <c r="AO193">
        <v>-11.468034045934647</v>
      </c>
      <c r="AP193">
        <v>-38.982728963022282</v>
      </c>
      <c r="AQ193">
        <v>-40.63820754419838</v>
      </c>
      <c r="AR193">
        <v>-6.7787955883421427</v>
      </c>
      <c r="AS193">
        <v>-4.7498077691866811</v>
      </c>
      <c r="AT193">
        <v>-0.86289566352516778</v>
      </c>
      <c r="AU193">
        <v>4.2352533912929511</v>
      </c>
      <c r="AV193">
        <v>12.119893670372445</v>
      </c>
      <c r="AW193">
        <v>20.556587955644911</v>
      </c>
      <c r="AX193">
        <v>22.55684688836461</v>
      </c>
      <c r="AY193">
        <v>16.334443269208631</v>
      </c>
      <c r="AZ193">
        <v>5.0513123105045548</v>
      </c>
      <c r="BA193">
        <v>-11.678772249070422</v>
      </c>
      <c r="BB193">
        <v>-39.72513782414682</v>
      </c>
      <c r="BC193">
        <v>-41.62555947968962</v>
      </c>
      <c r="BD193">
        <v>1595.954401897651</v>
      </c>
      <c r="BE193">
        <v>1595.954401897651</v>
      </c>
      <c r="BF193">
        <v>1595.954401897651</v>
      </c>
      <c r="BG193">
        <v>1595.954401897651</v>
      </c>
      <c r="BH193">
        <v>1228.8848894611913</v>
      </c>
      <c r="BI193">
        <v>1228.8848894611913</v>
      </c>
      <c r="BJ193" t="s">
        <v>65</v>
      </c>
      <c r="BK193" t="s">
        <v>65</v>
      </c>
      <c r="BL193">
        <v>29.84144217346747</v>
      </c>
      <c r="BM193">
        <v>200</v>
      </c>
    </row>
    <row r="194" spans="1:65" x14ac:dyDescent="0.35">
      <c r="A194">
        <v>432</v>
      </c>
      <c r="B194">
        <v>-3.9303249103954387</v>
      </c>
      <c r="C194">
        <v>-2.2619146417877238</v>
      </c>
      <c r="D194">
        <v>-0.68054353814787916</v>
      </c>
      <c r="E194">
        <v>0.76039021486513925</v>
      </c>
      <c r="F194">
        <v>2.067274697492433</v>
      </c>
      <c r="G194">
        <v>3.2462371529824035</v>
      </c>
      <c r="H194">
        <v>4.3031544887850437</v>
      </c>
      <c r="I194">
        <v>8.381730347210917</v>
      </c>
      <c r="J194">
        <v>9.2768648859032492</v>
      </c>
      <c r="K194">
        <v>7.9235695328450788</v>
      </c>
      <c r="L194">
        <v>0.78373443105801688</v>
      </c>
      <c r="M194">
        <v>-9.5011542662301611</v>
      </c>
      <c r="N194">
        <v>-20.824176312643562</v>
      </c>
      <c r="O194">
        <v>-42.382173523696565</v>
      </c>
      <c r="P194">
        <v>-66.906179201922242</v>
      </c>
      <c r="Q194">
        <v>-88.160377044406644</v>
      </c>
      <c r="R194">
        <v>-94.579457051301645</v>
      </c>
      <c r="S194">
        <v>-89.752527713212046</v>
      </c>
      <c r="T194">
        <v>-7.3162787430592484</v>
      </c>
      <c r="U194">
        <v>-5.5675004288249088</v>
      </c>
      <c r="V194">
        <v>-2.3638747631936354</v>
      </c>
      <c r="W194">
        <v>1.488253757091218</v>
      </c>
      <c r="X194">
        <v>6.3139575554573693</v>
      </c>
      <c r="Y194">
        <v>7.7548438998627924</v>
      </c>
      <c r="Z194">
        <v>2.9384656953179711</v>
      </c>
      <c r="AA194">
        <v>-13.514828941162751</v>
      </c>
      <c r="AB194">
        <v>-30.121041269658768</v>
      </c>
      <c r="AC194">
        <v>-48.743032604913473</v>
      </c>
      <c r="AD194">
        <v>-69.603750453990358</v>
      </c>
      <c r="AE194">
        <v>-66.715472804433077</v>
      </c>
      <c r="AF194">
        <v>-6.1312663700531509</v>
      </c>
      <c r="AG194">
        <v>-3.912411189962786</v>
      </c>
      <c r="AH194">
        <v>0.18973691341683807</v>
      </c>
      <c r="AI194">
        <v>5.2211441247939501</v>
      </c>
      <c r="AJ194">
        <v>11.906184759400418</v>
      </c>
      <c r="AK194">
        <v>15.665839660445394</v>
      </c>
      <c r="AL194">
        <v>12.130627019539403</v>
      </c>
      <c r="AM194">
        <v>-3.0604191431742382</v>
      </c>
      <c r="AN194">
        <v>-19.023129745013023</v>
      </c>
      <c r="AO194">
        <v>-37.129615461382606</v>
      </c>
      <c r="AP194">
        <v>-58.978279664116052</v>
      </c>
      <c r="AQ194">
        <v>-58.672116762841405</v>
      </c>
      <c r="AR194">
        <v>-6.1211201362235119</v>
      </c>
      <c r="AS194">
        <v>-3.9128982814563837</v>
      </c>
      <c r="AT194">
        <v>0.17163193241374886</v>
      </c>
      <c r="AU194">
        <v>5.1859487845797716</v>
      </c>
      <c r="AV194">
        <v>11.860709040886277</v>
      </c>
      <c r="AW194">
        <v>15.640144861577484</v>
      </c>
      <c r="AX194">
        <v>12.127699534902961</v>
      </c>
      <c r="AY194">
        <v>-3.1072997435199063</v>
      </c>
      <c r="AZ194">
        <v>-19.231279618051669</v>
      </c>
      <c r="BA194">
        <v>-37.667435559737321</v>
      </c>
      <c r="BB194">
        <v>-60.253817287004296</v>
      </c>
      <c r="BC194">
        <v>-60.086966473574115</v>
      </c>
      <c r="BD194">
        <v>1564.6765009013957</v>
      </c>
      <c r="BE194">
        <v>1564.6765009013957</v>
      </c>
      <c r="BF194">
        <v>1564.6765009013957</v>
      </c>
      <c r="BG194">
        <v>1564.6765009013957</v>
      </c>
      <c r="BH194">
        <v>1204.8009056940748</v>
      </c>
      <c r="BI194">
        <v>1204.8009056940748</v>
      </c>
      <c r="BJ194" t="s">
        <v>65</v>
      </c>
      <c r="BK194" t="s">
        <v>65</v>
      </c>
      <c r="BL194">
        <v>31.447372101279708</v>
      </c>
      <c r="BM194">
        <v>200</v>
      </c>
    </row>
    <row r="195" spans="1:65" x14ac:dyDescent="0.35">
      <c r="A195">
        <v>433</v>
      </c>
      <c r="B195">
        <v>-4.248139458858172</v>
      </c>
      <c r="C195">
        <v>-2.2812412532086102</v>
      </c>
      <c r="D195">
        <v>-0.34877930405054214</v>
      </c>
      <c r="E195">
        <v>1.4831122788097617</v>
      </c>
      <c r="F195">
        <v>3.2177898171248387</v>
      </c>
      <c r="G195">
        <v>4.858506678656477</v>
      </c>
      <c r="H195">
        <v>6.4084164576989897</v>
      </c>
      <c r="I195">
        <v>13.965711376916975</v>
      </c>
      <c r="J195">
        <v>18.832204920963548</v>
      </c>
      <c r="K195">
        <v>21.711454362468782</v>
      </c>
      <c r="L195">
        <v>22.886866383982351</v>
      </c>
      <c r="M195">
        <v>19.954905925873359</v>
      </c>
      <c r="N195">
        <v>14.656644284855233</v>
      </c>
      <c r="O195">
        <v>1.2478314922500373</v>
      </c>
      <c r="P195">
        <v>-18.179960650309134</v>
      </c>
      <c r="Q195">
        <v>-39.859763995639398</v>
      </c>
      <c r="R195">
        <v>-50.063738337385729</v>
      </c>
      <c r="S195">
        <v>-53.44777174587832</v>
      </c>
      <c r="T195">
        <v>-6.6718495951696708</v>
      </c>
      <c r="U195">
        <v>-4.9697823496032409</v>
      </c>
      <c r="V195">
        <v>-1.6196500978305632</v>
      </c>
      <c r="W195">
        <v>2.9813724501861345</v>
      </c>
      <c r="X195">
        <v>10.726277682565483</v>
      </c>
      <c r="Y195">
        <v>20.817667559557968</v>
      </c>
      <c r="Z195">
        <v>25.360805190012478</v>
      </c>
      <c r="AA195">
        <v>23.379287655978175</v>
      </c>
      <c r="AB195">
        <v>14.035980001144768</v>
      </c>
      <c r="AC195">
        <v>-2.504755607963677</v>
      </c>
      <c r="AD195">
        <v>-31.638256011405979</v>
      </c>
      <c r="AE195">
        <v>-30.428228222434129</v>
      </c>
      <c r="AF195">
        <v>-8.5842030803039151</v>
      </c>
      <c r="AG195">
        <v>-5.7462817375014685</v>
      </c>
      <c r="AH195">
        <v>-0.3006110294870995</v>
      </c>
      <c r="AI195">
        <v>6.8697467768621259</v>
      </c>
      <c r="AJ195">
        <v>18.084834763433879</v>
      </c>
      <c r="AK195">
        <v>30.716353345803459</v>
      </c>
      <c r="AL195">
        <v>34.921598356186173</v>
      </c>
      <c r="AM195">
        <v>30.204664954076659</v>
      </c>
      <c r="AN195">
        <v>18.991783202794849</v>
      </c>
      <c r="AO195">
        <v>1.9120330754685</v>
      </c>
      <c r="AP195">
        <v>-26.369206368926161</v>
      </c>
      <c r="AQ195">
        <v>-27.860405133974115</v>
      </c>
      <c r="AR195">
        <v>-8.5724131849598812</v>
      </c>
      <c r="AS195">
        <v>-5.7579760861434934</v>
      </c>
      <c r="AT195">
        <v>-0.35267761729747271</v>
      </c>
      <c r="AU195">
        <v>6.7752253385596619</v>
      </c>
      <c r="AV195">
        <v>17.955478393274493</v>
      </c>
      <c r="AW195">
        <v>30.625995874335661</v>
      </c>
      <c r="AX195">
        <v>34.924645261270314</v>
      </c>
      <c r="AY195">
        <v>30.351953996792247</v>
      </c>
      <c r="AZ195">
        <v>19.155465465974657</v>
      </c>
      <c r="BA195">
        <v>1.9447006695084978</v>
      </c>
      <c r="BB195">
        <v>-26.835602030306632</v>
      </c>
      <c r="BC195">
        <v>-28.509675872527978</v>
      </c>
      <c r="BD195">
        <v>2136.5130833192511</v>
      </c>
      <c r="BE195">
        <v>2136.5130833192511</v>
      </c>
      <c r="BF195">
        <v>2136.5130833192511</v>
      </c>
      <c r="BG195">
        <v>2136.5130833192511</v>
      </c>
      <c r="BH195">
        <v>1645.1150741558233</v>
      </c>
      <c r="BI195">
        <v>1645.1150741558233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35">
      <c r="A196">
        <v>434</v>
      </c>
      <c r="B196">
        <v>-6.3623317349011801</v>
      </c>
      <c r="C196">
        <v>-3.5820625298126769</v>
      </c>
      <c r="D196">
        <v>-0.87988208040859495</v>
      </c>
      <c r="E196">
        <v>1.652651679243458</v>
      </c>
      <c r="F196">
        <v>4.0225979560016416</v>
      </c>
      <c r="G196">
        <v>6.2367404495190097</v>
      </c>
      <c r="H196">
        <v>8.3015981437290645</v>
      </c>
      <c r="I196">
        <v>17.889998434064413</v>
      </c>
      <c r="J196">
        <v>23.35295403183925</v>
      </c>
      <c r="K196">
        <v>25.893501029273235</v>
      </c>
      <c r="L196">
        <v>24.742926252971991</v>
      </c>
      <c r="M196">
        <v>18.557480153135188</v>
      </c>
      <c r="N196">
        <v>9.9276496290113396</v>
      </c>
      <c r="O196">
        <v>-9.0761685933210536</v>
      </c>
      <c r="P196">
        <v>-33.638397182028655</v>
      </c>
      <c r="Q196">
        <v>-58.647384511605409</v>
      </c>
      <c r="R196">
        <v>-69.770591912099093</v>
      </c>
      <c r="S196">
        <v>-73.444149479119019</v>
      </c>
      <c r="T196">
        <v>-8.8317944735438747</v>
      </c>
      <c r="U196">
        <v>-6.9883740742637119</v>
      </c>
      <c r="V196">
        <v>-3.4645855754169426</v>
      </c>
      <c r="W196">
        <v>1.1350065695121119</v>
      </c>
      <c r="X196">
        <v>8.1523356269971181</v>
      </c>
      <c r="Y196">
        <v>15.182560424154973</v>
      </c>
      <c r="Z196">
        <v>15.98266030712621</v>
      </c>
      <c r="AA196">
        <v>7.6256734515469518</v>
      </c>
      <c r="AB196">
        <v>-5.4849367407491805</v>
      </c>
      <c r="AC196">
        <v>-24.160599435455801</v>
      </c>
      <c r="AD196">
        <v>-53.03998374473359</v>
      </c>
      <c r="AE196">
        <v>-52.810581503800471</v>
      </c>
      <c r="AF196">
        <v>-8.5436384722654974</v>
      </c>
      <c r="AG196">
        <v>-5.6107491993072358</v>
      </c>
      <c r="AH196">
        <v>-4.6510870777699553E-2</v>
      </c>
      <c r="AI196">
        <v>7.127231016346852</v>
      </c>
      <c r="AJ196">
        <v>17.850255854809927</v>
      </c>
      <c r="AK196">
        <v>28.294304274597419</v>
      </c>
      <c r="AL196">
        <v>29.62289303011914</v>
      </c>
      <c r="AM196">
        <v>19.29714485263495</v>
      </c>
      <c r="AN196">
        <v>3.8032127315495297</v>
      </c>
      <c r="AO196">
        <v>-17.272586086033993</v>
      </c>
      <c r="AP196">
        <v>-49.428273489955131</v>
      </c>
      <c r="AQ196">
        <v>-50.934899580856381</v>
      </c>
      <c r="AR196">
        <v>-8.6273759242816439</v>
      </c>
      <c r="AS196">
        <v>-5.7038136089564846</v>
      </c>
      <c r="AT196">
        <v>-0.15381567658852291</v>
      </c>
      <c r="AU196">
        <v>7.0094303301532213</v>
      </c>
      <c r="AV196">
        <v>17.739826692602932</v>
      </c>
      <c r="AW196">
        <v>28.246617844277093</v>
      </c>
      <c r="AX196">
        <v>29.647746086725324</v>
      </c>
      <c r="AY196">
        <v>19.377617693878413</v>
      </c>
      <c r="AZ196">
        <v>3.8088538714338425</v>
      </c>
      <c r="BA196">
        <v>-17.500053553375015</v>
      </c>
      <c r="BB196">
        <v>-50.289373927020975</v>
      </c>
      <c r="BC196">
        <v>-52.010891975024443</v>
      </c>
      <c r="BD196">
        <v>1856.3830949749331</v>
      </c>
      <c r="BE196">
        <v>1856.3830949749331</v>
      </c>
      <c r="BF196">
        <v>1856.3830949749331</v>
      </c>
      <c r="BG196">
        <v>1856.3830949749331</v>
      </c>
      <c r="BH196">
        <v>1429.4149831306986</v>
      </c>
      <c r="BI196">
        <v>1429.4149831306986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35">
      <c r="A197">
        <v>435</v>
      </c>
      <c r="B197">
        <v>-5.5603094087749296</v>
      </c>
      <c r="C197">
        <v>-3.486357524611905</v>
      </c>
      <c r="D197">
        <v>-1.4635538370524892</v>
      </c>
      <c r="E197">
        <v>0.4393766416563305</v>
      </c>
      <c r="F197">
        <v>2.2271761150550322</v>
      </c>
      <c r="G197">
        <v>3.9044100213710826</v>
      </c>
      <c r="H197">
        <v>5.4754737047071202</v>
      </c>
      <c r="I197">
        <v>12.898553240493493</v>
      </c>
      <c r="J197">
        <v>17.331763217090305</v>
      </c>
      <c r="K197">
        <v>19.624660459345854</v>
      </c>
      <c r="L197">
        <v>19.540417885263242</v>
      </c>
      <c r="M197">
        <v>15.562010850904279</v>
      </c>
      <c r="N197">
        <v>9.5830734509036457</v>
      </c>
      <c r="O197">
        <v>-4.1304729469940344</v>
      </c>
      <c r="P197">
        <v>-22.388687124964072</v>
      </c>
      <c r="Q197">
        <v>-41.211210944424593</v>
      </c>
      <c r="R197">
        <v>-49.376082830464433</v>
      </c>
      <c r="S197">
        <v>-51.239293621908047</v>
      </c>
      <c r="T197">
        <v>-5.5544279236074274</v>
      </c>
      <c r="U197">
        <v>-4.1113212080990529</v>
      </c>
      <c r="V197">
        <v>-1.388654640660167</v>
      </c>
      <c r="W197">
        <v>2.0831156040318488</v>
      </c>
      <c r="X197">
        <v>7.1350185381485742</v>
      </c>
      <c r="Y197">
        <v>11.514968526435339</v>
      </c>
      <c r="Z197">
        <v>11.171942635169533</v>
      </c>
      <c r="AA197">
        <v>3.9358236008876779</v>
      </c>
      <c r="AB197">
        <v>-5.5790067385930175</v>
      </c>
      <c r="AC197">
        <v>-17.916487251468798</v>
      </c>
      <c r="AD197">
        <v>-35.648533645430135</v>
      </c>
      <c r="AE197">
        <v>-36.606873307560157</v>
      </c>
      <c r="AF197">
        <v>-8.5612989206861752</v>
      </c>
      <c r="AG197">
        <v>-5.771152248083486</v>
      </c>
      <c r="AH197">
        <v>-0.52296173383599431</v>
      </c>
      <c r="AI197">
        <v>6.1399955180438397</v>
      </c>
      <c r="AJ197">
        <v>15.794381292665166</v>
      </c>
      <c r="AK197">
        <v>24.379620867972378</v>
      </c>
      <c r="AL197">
        <v>24.575820218989893</v>
      </c>
      <c r="AM197">
        <v>14.427226589391607</v>
      </c>
      <c r="AN197">
        <v>1.4073287254054434</v>
      </c>
      <c r="AO197">
        <v>-14.380985673264416</v>
      </c>
      <c r="AP197">
        <v>-34.235400297722883</v>
      </c>
      <c r="AQ197">
        <v>-33.788929940825085</v>
      </c>
      <c r="AR197">
        <v>-8.6875395305708452</v>
      </c>
      <c r="AS197">
        <v>-5.8944929846298928</v>
      </c>
      <c r="AT197">
        <v>-0.63877457096433998</v>
      </c>
      <c r="AU197">
        <v>6.0385041538927462</v>
      </c>
      <c r="AV197">
        <v>15.727857303185836</v>
      </c>
      <c r="AW197">
        <v>24.378608658453331</v>
      </c>
      <c r="AX197">
        <v>24.622324488345267</v>
      </c>
      <c r="AY197">
        <v>14.483734444376076</v>
      </c>
      <c r="AZ197">
        <v>1.3847689786265076</v>
      </c>
      <c r="BA197">
        <v>-14.586932654184897</v>
      </c>
      <c r="BB197">
        <v>-34.876277061150141</v>
      </c>
      <c r="BC197">
        <v>-34.556803850470111</v>
      </c>
      <c r="BD197">
        <v>2057.3950441895586</v>
      </c>
      <c r="BE197">
        <v>2057.3950441895586</v>
      </c>
      <c r="BF197">
        <v>2057.3950441895586</v>
      </c>
      <c r="BG197">
        <v>2057.3950441895586</v>
      </c>
      <c r="BH197">
        <v>1584.1941840259603</v>
      </c>
      <c r="BI197">
        <v>1584.1941840259603</v>
      </c>
      <c r="BJ197" t="s">
        <v>65</v>
      </c>
      <c r="BK197" t="s">
        <v>65</v>
      </c>
      <c r="BL197">
        <v>32.075557185767849</v>
      </c>
      <c r="BM197">
        <v>200</v>
      </c>
    </row>
    <row r="198" spans="1:65" x14ac:dyDescent="0.35">
      <c r="A198">
        <v>436</v>
      </c>
      <c r="B198">
        <v>-1.8323486377705422</v>
      </c>
      <c r="C198">
        <v>-0.48220623252992478</v>
      </c>
      <c r="D198">
        <v>0.84534295428553841</v>
      </c>
      <c r="E198">
        <v>2.1047081190316703</v>
      </c>
      <c r="F198">
        <v>3.2979935651662737</v>
      </c>
      <c r="G198">
        <v>4.4272469926418676</v>
      </c>
      <c r="H198">
        <v>5.4944609323945297</v>
      </c>
      <c r="I198">
        <v>10.699891387746934</v>
      </c>
      <c r="J198">
        <v>14.040900552686821</v>
      </c>
      <c r="K198">
        <v>15.981276370914191</v>
      </c>
      <c r="L198">
        <v>16.586016375801371</v>
      </c>
      <c r="M198">
        <v>14.203694685135451</v>
      </c>
      <c r="N198">
        <v>10.068084590604611</v>
      </c>
      <c r="O198">
        <v>-0.32761331070094157</v>
      </c>
      <c r="P198">
        <v>-15.406038462082577</v>
      </c>
      <c r="Q198">
        <v>-32.207608393166751</v>
      </c>
      <c r="R198">
        <v>-39.987618318409119</v>
      </c>
      <c r="S198">
        <v>-42.191748660130379</v>
      </c>
      <c r="T198">
        <v>-3.9833986593697244</v>
      </c>
      <c r="U198">
        <v>-2.7683490109806779</v>
      </c>
      <c r="V198">
        <v>-0.54550312267725998</v>
      </c>
      <c r="W198">
        <v>2.1210883747739553</v>
      </c>
      <c r="X198">
        <v>5.4477046287583484</v>
      </c>
      <c r="Y198">
        <v>6.4358434256595043</v>
      </c>
      <c r="Z198">
        <v>3.1756986053736029</v>
      </c>
      <c r="AA198">
        <v>-7.7653412906268651</v>
      </c>
      <c r="AB198">
        <v>-18.555438281516388</v>
      </c>
      <c r="AC198">
        <v>-30.333224981620305</v>
      </c>
      <c r="AD198">
        <v>-43.204726116294822</v>
      </c>
      <c r="AE198">
        <v>-42.074398128377972</v>
      </c>
      <c r="AF198">
        <v>-6.0470815139752192</v>
      </c>
      <c r="AG198">
        <v>-4.0537184354851732</v>
      </c>
      <c r="AH198">
        <v>-0.36766844256616582</v>
      </c>
      <c r="AI198">
        <v>4.15837138214345</v>
      </c>
      <c r="AJ198">
        <v>10.207424212593033</v>
      </c>
      <c r="AK198">
        <v>13.853104831948738</v>
      </c>
      <c r="AL198">
        <v>11.218120758770336</v>
      </c>
      <c r="AM198">
        <v>-0.70652448027661019</v>
      </c>
      <c r="AN198">
        <v>-12.923924821589585</v>
      </c>
      <c r="AO198">
        <v>-26.1414316013249</v>
      </c>
      <c r="AP198">
        <v>-40.76505446593076</v>
      </c>
      <c r="AQ198">
        <v>-40.899419353312048</v>
      </c>
      <c r="AR198">
        <v>-6.0467093571277273</v>
      </c>
      <c r="AS198">
        <v>-4.0573046852324799</v>
      </c>
      <c r="AT198">
        <v>-0.37726446613400855</v>
      </c>
      <c r="AU198">
        <v>4.1443084151530227</v>
      </c>
      <c r="AV198">
        <v>10.195461492656655</v>
      </c>
      <c r="AW198">
        <v>13.858622447707262</v>
      </c>
      <c r="AX198">
        <v>11.235241596159115</v>
      </c>
      <c r="AY198">
        <v>-0.7306220804841751</v>
      </c>
      <c r="AZ198">
        <v>-13.063292271974156</v>
      </c>
      <c r="BA198">
        <v>-26.50166061767316</v>
      </c>
      <c r="BB198">
        <v>-41.594622771315215</v>
      </c>
      <c r="BC198">
        <v>-41.810021942045722</v>
      </c>
      <c r="BD198">
        <v>2121.3626269106398</v>
      </c>
      <c r="BE198">
        <v>2121.3626269106398</v>
      </c>
      <c r="BF198">
        <v>2121.3626269106398</v>
      </c>
      <c r="BG198">
        <v>2121.3626269106398</v>
      </c>
      <c r="BH198">
        <v>1633.4492227211929</v>
      </c>
      <c r="BI198">
        <v>1633.4492227211929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35">
      <c r="A199">
        <v>437</v>
      </c>
      <c r="B199">
        <v>-1.985777175196185</v>
      </c>
      <c r="C199">
        <v>-0.48812873354842079</v>
      </c>
      <c r="D199">
        <v>0.96204967076247982</v>
      </c>
      <c r="E199">
        <v>2.3159661938742389</v>
      </c>
      <c r="F199">
        <v>3.5780103789673916</v>
      </c>
      <c r="G199">
        <v>4.7523857279546666</v>
      </c>
      <c r="H199">
        <v>5.8431174527513035</v>
      </c>
      <c r="I199">
        <v>10.835747470419738</v>
      </c>
      <c r="J199">
        <v>13.595174704220739</v>
      </c>
      <c r="K199">
        <v>14.807582424643806</v>
      </c>
      <c r="L199">
        <v>14.06715257512403</v>
      </c>
      <c r="M199">
        <v>10.916164782148464</v>
      </c>
      <c r="N199">
        <v>6.7170637949932885</v>
      </c>
      <c r="O199">
        <v>-2.1211538832991566</v>
      </c>
      <c r="P199">
        <v>-13.048576724682265</v>
      </c>
      <c r="Q199">
        <v>-24.313136690952629</v>
      </c>
      <c r="R199">
        <v>-30.443348377036799</v>
      </c>
      <c r="S199">
        <v>-36.360760881595027</v>
      </c>
      <c r="T199">
        <v>-5.1883995179520523</v>
      </c>
      <c r="U199">
        <v>-3.7125170243084566</v>
      </c>
      <c r="V199">
        <v>-0.99031361308989097</v>
      </c>
      <c r="W199">
        <v>2.3323145140576038</v>
      </c>
      <c r="X199">
        <v>6.6878247426983837</v>
      </c>
      <c r="Y199">
        <v>8.885809566655384</v>
      </c>
      <c r="Z199">
        <v>6.1608832536664409</v>
      </c>
      <c r="AA199">
        <v>-4.6793505697423354</v>
      </c>
      <c r="AB199">
        <v>-15.85799028935589</v>
      </c>
      <c r="AC199">
        <v>-28.425169633883169</v>
      </c>
      <c r="AD199">
        <v>-44.193513231625609</v>
      </c>
      <c r="AE199">
        <v>-46.056867882002877</v>
      </c>
      <c r="AF199">
        <v>-4.3281193917110024</v>
      </c>
      <c r="AG199">
        <v>-2.3617165501382127</v>
      </c>
      <c r="AH199">
        <v>1.2781695443316727</v>
      </c>
      <c r="AI199">
        <v>5.7549210257196171</v>
      </c>
      <c r="AJ199">
        <v>11.75317662591581</v>
      </c>
      <c r="AK199">
        <v>15.365381388851574</v>
      </c>
      <c r="AL199">
        <v>12.643143733701013</v>
      </c>
      <c r="AM199">
        <v>0.20186072224717688</v>
      </c>
      <c r="AN199">
        <v>-12.892718459455061</v>
      </c>
      <c r="AO199">
        <v>-27.63434901194746</v>
      </c>
      <c r="AP199">
        <v>-45.697407147035314</v>
      </c>
      <c r="AQ199">
        <v>-46.79347761918865</v>
      </c>
      <c r="AR199">
        <v>-4.346358442468695</v>
      </c>
      <c r="AS199">
        <v>-2.3818656312212667</v>
      </c>
      <c r="AT199">
        <v>1.2558813088377196</v>
      </c>
      <c r="AU199">
        <v>5.733131381974454</v>
      </c>
      <c r="AV199">
        <v>11.740903556827497</v>
      </c>
      <c r="AW199">
        <v>15.378137948132489</v>
      </c>
      <c r="AX199">
        <v>12.669766001116578</v>
      </c>
      <c r="AY199">
        <v>0.18565208865665983</v>
      </c>
      <c r="AZ199">
        <v>-13.027407886257933</v>
      </c>
      <c r="BA199">
        <v>-27.993692055204406</v>
      </c>
      <c r="BB199">
        <v>-46.541322510287934</v>
      </c>
      <c r="BC199">
        <v>-47.753424250406432</v>
      </c>
      <c r="BD199">
        <v>2134.9193141403375</v>
      </c>
      <c r="BE199">
        <v>2134.9193141403375</v>
      </c>
      <c r="BF199">
        <v>2134.9193141403375</v>
      </c>
      <c r="BG199">
        <v>2134.9193141403375</v>
      </c>
      <c r="BH199">
        <v>1643.8878718880599</v>
      </c>
      <c r="BI199">
        <v>1643.8878718880599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35">
      <c r="A200">
        <v>438</v>
      </c>
      <c r="B200">
        <v>-4.0331591037318093</v>
      </c>
      <c r="C200">
        <v>-1.0199994790913158</v>
      </c>
      <c r="D200">
        <v>1.8697026607748801</v>
      </c>
      <c r="E200">
        <v>4.5400370480288412</v>
      </c>
      <c r="F200">
        <v>7.0024324363653081</v>
      </c>
      <c r="G200">
        <v>9.2677875388001709</v>
      </c>
      <c r="H200">
        <v>11.346494400854764</v>
      </c>
      <c r="I200">
        <v>20.422674925176381</v>
      </c>
      <c r="J200">
        <v>24.805415221352543</v>
      </c>
      <c r="K200">
        <v>26.101100019248342</v>
      </c>
      <c r="L200">
        <v>22.959910194939315</v>
      </c>
      <c r="M200">
        <v>16.159004454875809</v>
      </c>
      <c r="N200">
        <v>8.4204629056972706</v>
      </c>
      <c r="O200">
        <v>-5.436166436707385</v>
      </c>
      <c r="P200">
        <v>-19.167732272725722</v>
      </c>
      <c r="Q200">
        <v>-30.765324203385973</v>
      </c>
      <c r="R200">
        <v>-38.077204806998971</v>
      </c>
      <c r="S200">
        <v>-50.932164077714326</v>
      </c>
      <c r="T200">
        <v>-4.2003133383401723</v>
      </c>
      <c r="U200">
        <v>-1.8840608673825061</v>
      </c>
      <c r="V200">
        <v>2.4401115597335461</v>
      </c>
      <c r="W200">
        <v>7.8434148801320713</v>
      </c>
      <c r="X200">
        <v>15.341106145084632</v>
      </c>
      <c r="Y200">
        <v>20.600244212075555</v>
      </c>
      <c r="Z200">
        <v>18.100886282011174</v>
      </c>
      <c r="AA200">
        <v>3.3031395163617141</v>
      </c>
      <c r="AB200">
        <v>-13.835978833340798</v>
      </c>
      <c r="AC200">
        <v>-34.680109734380807</v>
      </c>
      <c r="AD200">
        <v>-61.948945155814521</v>
      </c>
      <c r="AE200">
        <v>-61.644683930088888</v>
      </c>
      <c r="AF200">
        <v>-7.5332976753321459</v>
      </c>
      <c r="AG200">
        <v>-4.3544489147763485</v>
      </c>
      <c r="AH200">
        <v>1.5463244460755394</v>
      </c>
      <c r="AI200">
        <v>8.8463889439381607</v>
      </c>
      <c r="AJ200">
        <v>18.783591176469162</v>
      </c>
      <c r="AK200">
        <v>25.401653919212841</v>
      </c>
      <c r="AL200">
        <v>22.009275720419122</v>
      </c>
      <c r="AM200">
        <v>4.005128159772636</v>
      </c>
      <c r="AN200">
        <v>-15.403663398042347</v>
      </c>
      <c r="AO200">
        <v>-37.517287877421381</v>
      </c>
      <c r="AP200">
        <v>-66.133787067714806</v>
      </c>
      <c r="AQ200">
        <v>-70.409694286152941</v>
      </c>
      <c r="AR200">
        <v>-7.5832677143843066</v>
      </c>
      <c r="AS200">
        <v>-4.4045859630907627</v>
      </c>
      <c r="AT200">
        <v>1.4978682602515003</v>
      </c>
      <c r="AU200">
        <v>8.8044873801144945</v>
      </c>
      <c r="AV200">
        <v>18.763339031732524</v>
      </c>
      <c r="AW200">
        <v>25.423127162545399</v>
      </c>
      <c r="AX200">
        <v>22.051216281194151</v>
      </c>
      <c r="AY200">
        <v>3.9849568049046131</v>
      </c>
      <c r="AZ200">
        <v>-15.591582354676294</v>
      </c>
      <c r="BA200">
        <v>-38.021881027457439</v>
      </c>
      <c r="BB200">
        <v>-67.329030422861862</v>
      </c>
      <c r="BC200">
        <v>-71.778186138806532</v>
      </c>
      <c r="BD200">
        <v>2041.8976236765302</v>
      </c>
      <c r="BE200">
        <v>2041.8976236765302</v>
      </c>
      <c r="BF200">
        <v>2041.8976236765302</v>
      </c>
      <c r="BG200">
        <v>2041.8976236765302</v>
      </c>
      <c r="BH200">
        <v>1572.2611702309284</v>
      </c>
      <c r="BI200">
        <v>1572.2611702309284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35">
      <c r="A201">
        <v>439</v>
      </c>
      <c r="B201">
        <v>-2.613426056368509</v>
      </c>
      <c r="C201">
        <v>-0.92763800586259659</v>
      </c>
      <c r="D201">
        <v>0.5910660955272401</v>
      </c>
      <c r="E201">
        <v>1.8941724559601996</v>
      </c>
      <c r="F201">
        <v>2.9946070657412003</v>
      </c>
      <c r="G201">
        <v>3.9046612853572276</v>
      </c>
      <c r="H201">
        <v>4.6360206243869353</v>
      </c>
      <c r="I201">
        <v>5.8563228983916913</v>
      </c>
      <c r="J201">
        <v>3.0639167474950932</v>
      </c>
      <c r="K201">
        <v>-2.2429005407003517</v>
      </c>
      <c r="L201">
        <v>-16.490348785578451</v>
      </c>
      <c r="M201">
        <v>-31.643247127957075</v>
      </c>
      <c r="N201">
        <v>-45.281290332897932</v>
      </c>
      <c r="O201">
        <v>-65.270922741295223</v>
      </c>
      <c r="P201">
        <v>-79.760556823777335</v>
      </c>
      <c r="Q201">
        <v>-85.090883360976548</v>
      </c>
      <c r="R201">
        <v>-85.518418632663099</v>
      </c>
      <c r="S201">
        <v>-88.385370007893684</v>
      </c>
      <c r="T201">
        <v>-1.3815393614750175</v>
      </c>
      <c r="U201">
        <v>-0.12305245526714192</v>
      </c>
      <c r="V201">
        <v>1.8671868134120806</v>
      </c>
      <c r="W201">
        <v>3.4832809587662799</v>
      </c>
      <c r="X201">
        <v>2.824894863061242</v>
      </c>
      <c r="Y201">
        <v>-7.8931070658990601</v>
      </c>
      <c r="Z201">
        <v>-23.858996709652871</v>
      </c>
      <c r="AA201">
        <v>-54.776486004860303</v>
      </c>
      <c r="AB201">
        <v>-76.153181621833525</v>
      </c>
      <c r="AC201">
        <v>-92.385190927915389</v>
      </c>
      <c r="AD201">
        <v>-103.30455625399071</v>
      </c>
      <c r="AE201">
        <v>-111.92770638000678</v>
      </c>
      <c r="AF201">
        <v>2.6234020529351811</v>
      </c>
      <c r="AG201">
        <v>3.4388114027327639</v>
      </c>
      <c r="AH201">
        <v>4.6447939231458735</v>
      </c>
      <c r="AI201">
        <v>5.3765263041725966</v>
      </c>
      <c r="AJ201">
        <v>3.7585366978443169</v>
      </c>
      <c r="AK201">
        <v>-7.0094403552904696</v>
      </c>
      <c r="AL201">
        <v>-22.19791042650958</v>
      </c>
      <c r="AM201">
        <v>-52.329182135531681</v>
      </c>
      <c r="AN201">
        <v>-75.050263089583112</v>
      </c>
      <c r="AO201">
        <v>-95.475154747445771</v>
      </c>
      <c r="AP201">
        <v>-115.8663011820022</v>
      </c>
      <c r="AQ201">
        <v>-122.9695341801594</v>
      </c>
      <c r="AR201">
        <v>2.5649143333783542</v>
      </c>
      <c r="AS201">
        <v>3.3947945826760111</v>
      </c>
      <c r="AT201">
        <v>4.6281549806485165</v>
      </c>
      <c r="AU201">
        <v>5.3945773159558286</v>
      </c>
      <c r="AV201">
        <v>3.823906542122363</v>
      </c>
      <c r="AW201">
        <v>-6.924821100007736</v>
      </c>
      <c r="AX201">
        <v>-22.171943340389273</v>
      </c>
      <c r="AY201">
        <v>-52.568410954200694</v>
      </c>
      <c r="AZ201">
        <v>-75.638360176104655</v>
      </c>
      <c r="BA201">
        <v>-96.563915857116399</v>
      </c>
      <c r="BB201">
        <v>-117.80599840864392</v>
      </c>
      <c r="BC201">
        <v>-125.01005316219133</v>
      </c>
      <c r="BD201">
        <v>1528.4653028550072</v>
      </c>
      <c r="BE201">
        <v>1528.4653028550072</v>
      </c>
      <c r="BF201">
        <v>1528.4653028550072</v>
      </c>
      <c r="BG201">
        <v>1528.4653028550072</v>
      </c>
      <c r="BH201">
        <v>1176.9182831983555</v>
      </c>
      <c r="BI201">
        <v>1176.9182831983555</v>
      </c>
      <c r="BJ201" t="s">
        <v>65</v>
      </c>
      <c r="BK201" t="s">
        <v>65</v>
      </c>
      <c r="BL201">
        <v>29.66732868244965</v>
      </c>
      <c r="BM201">
        <v>200</v>
      </c>
    </row>
    <row r="202" spans="1:65" x14ac:dyDescent="0.35">
      <c r="A202">
        <v>440</v>
      </c>
      <c r="B202">
        <v>-2.6199876406200056</v>
      </c>
      <c r="C202">
        <v>-0.95039097989753352</v>
      </c>
      <c r="D202">
        <v>0.6196865566343579</v>
      </c>
      <c r="E202">
        <v>2.0387603397344076</v>
      </c>
      <c r="F202">
        <v>3.3152624979106844</v>
      </c>
      <c r="G202">
        <v>4.4572238299354918</v>
      </c>
      <c r="H202">
        <v>5.4722917158876037</v>
      </c>
      <c r="I202">
        <v>9.2820442392263498</v>
      </c>
      <c r="J202">
        <v>10.062184104755664</v>
      </c>
      <c r="K202">
        <v>8.8955161397104998</v>
      </c>
      <c r="L202">
        <v>3.3085144756843379</v>
      </c>
      <c r="M202">
        <v>-3.8475075146349873</v>
      </c>
      <c r="N202">
        <v>-10.768905146555721</v>
      </c>
      <c r="O202">
        <v>-21.379158707391031</v>
      </c>
      <c r="P202">
        <v>-29.096439014980742</v>
      </c>
      <c r="Q202">
        <v>-30.743315897091907</v>
      </c>
      <c r="R202">
        <v>-28.739451487102276</v>
      </c>
      <c r="S202">
        <v>-24.999766600196093</v>
      </c>
      <c r="T202">
        <v>-2.4196198619051703</v>
      </c>
      <c r="U202">
        <v>-0.4486649962599093</v>
      </c>
      <c r="V202">
        <v>3.1019453463743822</v>
      </c>
      <c r="W202">
        <v>7.234788638794468</v>
      </c>
      <c r="X202">
        <v>12.010035847950171</v>
      </c>
      <c r="Y202">
        <v>12.299087821220009</v>
      </c>
      <c r="Z202">
        <v>6.3832587030467067</v>
      </c>
      <c r="AA202">
        <v>-9.7078367094496212</v>
      </c>
      <c r="AB202">
        <v>-22.877820988279616</v>
      </c>
      <c r="AC202">
        <v>-34.39577319155007</v>
      </c>
      <c r="AD202">
        <v>-44.786893829681027</v>
      </c>
      <c r="AE202">
        <v>-50.232448888267378</v>
      </c>
      <c r="AF202">
        <v>1.8609814433773186E-2</v>
      </c>
      <c r="AG202">
        <v>1.7908010977350091</v>
      </c>
      <c r="AH202">
        <v>4.9776317796872833</v>
      </c>
      <c r="AI202">
        <v>8.6694137865449967</v>
      </c>
      <c r="AJ202">
        <v>12.852426363737582</v>
      </c>
      <c r="AK202">
        <v>12.649818666041826</v>
      </c>
      <c r="AL202">
        <v>6.5387931745476688</v>
      </c>
      <c r="AM202">
        <v>-10.188588226593929</v>
      </c>
      <c r="AN202">
        <v>-24.661245870789376</v>
      </c>
      <c r="AO202">
        <v>-38.67954328239172</v>
      </c>
      <c r="AP202">
        <v>-54.110858616654745</v>
      </c>
      <c r="AQ202">
        <v>-59.639525752894322</v>
      </c>
      <c r="AR202">
        <v>6.7655295813567884E-2</v>
      </c>
      <c r="AS202">
        <v>1.8341564541354134</v>
      </c>
      <c r="AT202">
        <v>5.0112862793632447</v>
      </c>
      <c r="AU202">
        <v>8.6928593408846364</v>
      </c>
      <c r="AV202">
        <v>12.866125495859318</v>
      </c>
      <c r="AW202">
        <v>12.659702202570053</v>
      </c>
      <c r="AX202">
        <v>6.542316337091389</v>
      </c>
      <c r="AY202">
        <v>-10.251170368187692</v>
      </c>
      <c r="AZ202">
        <v>-24.853191956279893</v>
      </c>
      <c r="BA202">
        <v>-39.102688054782448</v>
      </c>
      <c r="BB202">
        <v>-55.010841890125903</v>
      </c>
      <c r="BC202">
        <v>-60.611988736207486</v>
      </c>
      <c r="BD202">
        <v>2109.9490796392802</v>
      </c>
      <c r="BE202">
        <v>2109.9490796392802</v>
      </c>
      <c r="BF202">
        <v>2109.9490796392802</v>
      </c>
      <c r="BG202">
        <v>2109.9490796392802</v>
      </c>
      <c r="BH202">
        <v>1624.6607913222456</v>
      </c>
      <c r="BI202">
        <v>1624.6607913222456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35">
      <c r="A203">
        <v>441</v>
      </c>
      <c r="B203">
        <v>0.60862895040481035</v>
      </c>
      <c r="C203">
        <v>2.0773064663175829</v>
      </c>
      <c r="D203">
        <v>3.38574259175356</v>
      </c>
      <c r="E203">
        <v>4.4930799970631377</v>
      </c>
      <c r="F203">
        <v>5.4121535388838158</v>
      </c>
      <c r="G203">
        <v>6.1551472770653843</v>
      </c>
      <c r="H203">
        <v>6.7336245091530884</v>
      </c>
      <c r="I203">
        <v>7.3259432622852643</v>
      </c>
      <c r="J203">
        <v>4.3823916106568159</v>
      </c>
      <c r="K203">
        <v>-0.6715654432400131</v>
      </c>
      <c r="L203">
        <v>-13.388639541803485</v>
      </c>
      <c r="M203">
        <v>-25.99020266087021</v>
      </c>
      <c r="N203">
        <v>-36.430928442701337</v>
      </c>
      <c r="O203">
        <v>-49.250572574313921</v>
      </c>
      <c r="P203">
        <v>-53.637089634392609</v>
      </c>
      <c r="Q203">
        <v>-47.421249208179844</v>
      </c>
      <c r="R203">
        <v>-41.893648704946358</v>
      </c>
      <c r="S203">
        <v>-40.797539851602224</v>
      </c>
      <c r="T203">
        <v>0.69481668769119653</v>
      </c>
      <c r="U203">
        <v>1.9620103401283422</v>
      </c>
      <c r="V203">
        <v>4.0423362765137218</v>
      </c>
      <c r="W203">
        <v>5.9551764337321265</v>
      </c>
      <c r="X203">
        <v>6.353545615803494</v>
      </c>
      <c r="Y203">
        <v>-1.1373323239723121</v>
      </c>
      <c r="Z203">
        <v>-13.22564236564433</v>
      </c>
      <c r="AA203">
        <v>-36.576852142648981</v>
      </c>
      <c r="AB203">
        <v>-51.884924331182177</v>
      </c>
      <c r="AC203">
        <v>-61.912409344787662</v>
      </c>
      <c r="AD203">
        <v>-64.360278261613658</v>
      </c>
      <c r="AE203">
        <v>-69.302946545784025</v>
      </c>
      <c r="AF203">
        <v>4.9227381823187946</v>
      </c>
      <c r="AG203">
        <v>5.4900999574148539</v>
      </c>
      <c r="AH203">
        <v>6.2892528972328945</v>
      </c>
      <c r="AI203">
        <v>6.6544297678917257</v>
      </c>
      <c r="AJ203">
        <v>5.033051056509211</v>
      </c>
      <c r="AK203">
        <v>-3.738168538457709</v>
      </c>
      <c r="AL203">
        <v>-15.447695265914836</v>
      </c>
      <c r="AM203">
        <v>-37.361442303564701</v>
      </c>
      <c r="AN203">
        <v>-52.527925025750122</v>
      </c>
      <c r="AO203">
        <v>-64.486920976358533</v>
      </c>
      <c r="AP203">
        <v>-74.33710726841916</v>
      </c>
      <c r="AQ203">
        <v>-81.804613816908798</v>
      </c>
      <c r="AR203">
        <v>4.9778147167394566</v>
      </c>
      <c r="AS203">
        <v>5.5468322895701334</v>
      </c>
      <c r="AT203">
        <v>6.3489803759191057</v>
      </c>
      <c r="AU203">
        <v>6.7173330244812979</v>
      </c>
      <c r="AV203">
        <v>5.0964506042337074</v>
      </c>
      <c r="AW203">
        <v>-3.6975596563237207</v>
      </c>
      <c r="AX203">
        <v>-15.461682662162337</v>
      </c>
      <c r="AY203">
        <v>-37.557214723854365</v>
      </c>
      <c r="AZ203">
        <v>-52.951534084321082</v>
      </c>
      <c r="BA203">
        <v>-65.238179888536635</v>
      </c>
      <c r="BB203">
        <v>-75.652805473959134</v>
      </c>
      <c r="BC203">
        <v>-83.168366603348844</v>
      </c>
      <c r="BD203">
        <v>1928.2035655376571</v>
      </c>
      <c r="BE203">
        <v>1928.2035655376571</v>
      </c>
      <c r="BF203">
        <v>1928.2035655376571</v>
      </c>
      <c r="BG203">
        <v>1928.2035655376571</v>
      </c>
      <c r="BH203">
        <v>1484.7167454639959</v>
      </c>
      <c r="BI203">
        <v>1484.7167454639959</v>
      </c>
      <c r="BJ203" t="s">
        <v>65</v>
      </c>
      <c r="BK203" t="s">
        <v>65</v>
      </c>
      <c r="BL203">
        <v>31.737067152286976</v>
      </c>
      <c r="BM203">
        <v>200</v>
      </c>
    </row>
    <row r="204" spans="1:65" x14ac:dyDescent="0.35">
      <c r="A204">
        <v>442</v>
      </c>
      <c r="B204">
        <v>-1.5618423327818514</v>
      </c>
      <c r="C204">
        <v>0.32795728911731714</v>
      </c>
      <c r="D204">
        <v>2.074198533948274</v>
      </c>
      <c r="E204">
        <v>3.6207448403657168</v>
      </c>
      <c r="F204">
        <v>4.9796819090056061</v>
      </c>
      <c r="G204">
        <v>6.1624964632948229</v>
      </c>
      <c r="H204">
        <v>7.1801035754277818</v>
      </c>
      <c r="I204">
        <v>10.361953804257501</v>
      </c>
      <c r="J204">
        <v>9.8109646617607762</v>
      </c>
      <c r="K204">
        <v>6.9700753253705559</v>
      </c>
      <c r="L204">
        <v>-2.0269101172192689</v>
      </c>
      <c r="M204">
        <v>-11.850708509927449</v>
      </c>
      <c r="N204">
        <v>-20.338652912172059</v>
      </c>
      <c r="O204">
        <v>-31.036502452685895</v>
      </c>
      <c r="P204">
        <v>-34.431082490394836</v>
      </c>
      <c r="Q204">
        <v>-27.142953771791685</v>
      </c>
      <c r="R204">
        <v>-19.223497388670268</v>
      </c>
      <c r="S204">
        <v>-11.118134801520602</v>
      </c>
      <c r="T204">
        <v>-1.4875500859916346</v>
      </c>
      <c r="U204">
        <v>-5.5138616034122734E-4</v>
      </c>
      <c r="V204">
        <v>2.6078003892651691</v>
      </c>
      <c r="W204">
        <v>5.4704073122369135</v>
      </c>
      <c r="X204">
        <v>8.1809990538368051</v>
      </c>
      <c r="Y204">
        <v>6.0000408635316198</v>
      </c>
      <c r="Z204">
        <v>-0.76022995585317554</v>
      </c>
      <c r="AA204">
        <v>-15.476002853629378</v>
      </c>
      <c r="AB204">
        <v>-25.321663238055194</v>
      </c>
      <c r="AC204">
        <v>-31.282837824984437</v>
      </c>
      <c r="AD204">
        <v>-30.490335996544438</v>
      </c>
      <c r="AE204">
        <v>-32.639229365588257</v>
      </c>
      <c r="AF204">
        <v>2.3963637239931419</v>
      </c>
      <c r="AG204">
        <v>3.5820733032108922</v>
      </c>
      <c r="AH204">
        <v>5.6471668941992377</v>
      </c>
      <c r="AI204">
        <v>7.8709678970041024</v>
      </c>
      <c r="AJ204">
        <v>9.788702677402533</v>
      </c>
      <c r="AK204">
        <v>7.1421936544012468</v>
      </c>
      <c r="AL204">
        <v>0.36790381615532664</v>
      </c>
      <c r="AM204">
        <v>-14.95443281443954</v>
      </c>
      <c r="AN204">
        <v>-26.726189418532361</v>
      </c>
      <c r="AO204">
        <v>-36.804812613516134</v>
      </c>
      <c r="AP204">
        <v>-46.248598684915272</v>
      </c>
      <c r="AQ204">
        <v>-52.101927578867212</v>
      </c>
      <c r="AR204">
        <v>2.3426202583804594</v>
      </c>
      <c r="AS204">
        <v>3.5360736923088081</v>
      </c>
      <c r="AT204">
        <v>5.6158868444784042</v>
      </c>
      <c r="AU204">
        <v>7.8585771764333456</v>
      </c>
      <c r="AV204">
        <v>9.8033245703564589</v>
      </c>
      <c r="AW204">
        <v>7.1737278018526442</v>
      </c>
      <c r="AX204">
        <v>0.38224128632427523</v>
      </c>
      <c r="AY204">
        <v>-15.037159671808485</v>
      </c>
      <c r="AZ204">
        <v>-26.941376447169596</v>
      </c>
      <c r="BA204">
        <v>-37.212670769321903</v>
      </c>
      <c r="BB204">
        <v>-46.999593791355977</v>
      </c>
      <c r="BC204">
        <v>-52.911809590295356</v>
      </c>
      <c r="BD204">
        <v>2169.2722029241249</v>
      </c>
      <c r="BE204">
        <v>2169.2722029241249</v>
      </c>
      <c r="BF204">
        <v>2169.2722029241249</v>
      </c>
      <c r="BG204">
        <v>2169.2722029241249</v>
      </c>
      <c r="BH204">
        <v>1670.3395962515763</v>
      </c>
      <c r="BI204">
        <v>1670.3395962515763</v>
      </c>
      <c r="BJ204" t="s">
        <v>65</v>
      </c>
      <c r="BK204" t="s">
        <v>65</v>
      </c>
      <c r="BL204">
        <v>31.157736544446564</v>
      </c>
      <c r="BM204">
        <v>200</v>
      </c>
    </row>
    <row r="205" spans="1:65" x14ac:dyDescent="0.35">
      <c r="A205">
        <v>443</v>
      </c>
      <c r="B205">
        <v>-2.7887591747235292</v>
      </c>
      <c r="C205">
        <v>-0.81678047397726328</v>
      </c>
      <c r="D205">
        <v>1.0282187354727912</v>
      </c>
      <c r="E205">
        <v>2.6868320497744347</v>
      </c>
      <c r="F205">
        <v>4.1704932303845972</v>
      </c>
      <c r="G205">
        <v>5.4900610226864268</v>
      </c>
      <c r="H205">
        <v>6.655845634370924</v>
      </c>
      <c r="I205">
        <v>10.935510449033432</v>
      </c>
      <c r="J205">
        <v>11.733058737131847</v>
      </c>
      <c r="K205">
        <v>10.436267587629056</v>
      </c>
      <c r="L205">
        <v>4.8146193468832923</v>
      </c>
      <c r="M205">
        <v>-1.5678211730622837</v>
      </c>
      <c r="N205">
        <v>-6.7967570840019036</v>
      </c>
      <c r="O205">
        <v>-12.010580700511294</v>
      </c>
      <c r="P205">
        <v>-10.143726000447078</v>
      </c>
      <c r="Q205">
        <v>-0.15471748902651239</v>
      </c>
      <c r="R205">
        <v>6.4551171844054451</v>
      </c>
      <c r="S205">
        <v>8.3970994131610244</v>
      </c>
      <c r="T205">
        <v>-2.8590494195046556</v>
      </c>
      <c r="U205">
        <v>-1.2184367945300423</v>
      </c>
      <c r="V205">
        <v>1.7584838294591036</v>
      </c>
      <c r="W205">
        <v>5.2855832068443576</v>
      </c>
      <c r="X205">
        <v>9.6318349035515869</v>
      </c>
      <c r="Y205">
        <v>11.327494022811969</v>
      </c>
      <c r="Z205">
        <v>8.655962953836859</v>
      </c>
      <c r="AA205">
        <v>1.1759933215538254</v>
      </c>
      <c r="AB205">
        <v>-3.3821989268185968</v>
      </c>
      <c r="AC205">
        <v>-4.4779499649959948</v>
      </c>
      <c r="AD205">
        <v>1.174713034445829</v>
      </c>
      <c r="AE205">
        <v>-0.13792397710793436</v>
      </c>
      <c r="AF205">
        <v>1.4176682790356665</v>
      </c>
      <c r="AG205">
        <v>2.5651624690697927</v>
      </c>
      <c r="AH205">
        <v>4.665103594932857</v>
      </c>
      <c r="AI205">
        <v>7.1922625379419038</v>
      </c>
      <c r="AJ205">
        <v>10.410744593720503</v>
      </c>
      <c r="AK205">
        <v>11.876861051520956</v>
      </c>
      <c r="AL205">
        <v>9.8565361457578913</v>
      </c>
      <c r="AM205">
        <v>2.812680274191584</v>
      </c>
      <c r="AN205">
        <v>-3.5331796191377665</v>
      </c>
      <c r="AO205">
        <v>-9.6253896841923261</v>
      </c>
      <c r="AP205">
        <v>-16.987885668224081</v>
      </c>
      <c r="AQ205">
        <v>-21.655905698039803</v>
      </c>
      <c r="AR205">
        <v>1.5811513143449556</v>
      </c>
      <c r="AS205">
        <v>2.584975852251703</v>
      </c>
      <c r="AT205">
        <v>4.413221587918903</v>
      </c>
      <c r="AU205">
        <v>6.5915031580248558</v>
      </c>
      <c r="AV205">
        <v>9.2889642806737172</v>
      </c>
      <c r="AW205">
        <v>10.221961369970279</v>
      </c>
      <c r="AX205">
        <v>8.06096031751885</v>
      </c>
      <c r="AY205">
        <v>1.2212649624736283</v>
      </c>
      <c r="AZ205">
        <v>-4.7771488220633982</v>
      </c>
      <c r="BA205">
        <v>-10.456313541173101</v>
      </c>
      <c r="BB205">
        <v>-17.271941269803513</v>
      </c>
      <c r="BC205">
        <v>-21.718990954334682</v>
      </c>
      <c r="BD205">
        <v>2393.0747765907736</v>
      </c>
      <c r="BE205">
        <v>2393.0747765907736</v>
      </c>
      <c r="BF205">
        <v>2393.0747765907736</v>
      </c>
      <c r="BG205">
        <v>2393.0747765907736</v>
      </c>
      <c r="BH205">
        <v>1842.6675779748957</v>
      </c>
      <c r="BI205">
        <v>1842.6675779748957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35">
      <c r="A206">
        <v>444</v>
      </c>
      <c r="B206">
        <v>0.66893867530823381</v>
      </c>
      <c r="C206">
        <v>0.54081936873950909</v>
      </c>
      <c r="D206">
        <v>0.40717871132529837</v>
      </c>
      <c r="E206">
        <v>0.27326484120460126</v>
      </c>
      <c r="F206">
        <v>0.13987472156369585</v>
      </c>
      <c r="G206">
        <v>7.7465750671773526E-3</v>
      </c>
      <c r="H206">
        <v>-0.12243696527240722</v>
      </c>
      <c r="I206">
        <v>-0.83075150450834245</v>
      </c>
      <c r="J206">
        <v>-1.3363825376383476</v>
      </c>
      <c r="K206">
        <v>-1.6046647585855889</v>
      </c>
      <c r="L206">
        <v>-1.3447231286925487</v>
      </c>
      <c r="M206">
        <v>-9.4409200773054591E-2</v>
      </c>
      <c r="N206">
        <v>1.9373920703301406</v>
      </c>
      <c r="O206">
        <v>7.3781106333652842</v>
      </c>
      <c r="P206">
        <v>16.275295719704875</v>
      </c>
      <c r="Q206">
        <v>28.042257932332017</v>
      </c>
      <c r="R206">
        <v>35.269123012877799</v>
      </c>
      <c r="S206">
        <v>41.879970741137278</v>
      </c>
      <c r="T206">
        <v>0.22415410364538813</v>
      </c>
      <c r="U206">
        <v>-2.9005565872486372E-2</v>
      </c>
      <c r="V206">
        <v>-0.54376535588894492</v>
      </c>
      <c r="W206">
        <v>-1.2797598043880893</v>
      </c>
      <c r="X206">
        <v>-2.5531943265191122</v>
      </c>
      <c r="Y206">
        <v>-3.9877187785279657</v>
      </c>
      <c r="Z206">
        <v>-3.8546167282105941</v>
      </c>
      <c r="AA206">
        <v>0.23302938196238798</v>
      </c>
      <c r="AB206">
        <v>7.0242271959741753</v>
      </c>
      <c r="AC206">
        <v>17.612363674623516</v>
      </c>
      <c r="AD206">
        <v>35.754417271001913</v>
      </c>
      <c r="AE206">
        <v>36.779097935718681</v>
      </c>
      <c r="AF206">
        <v>6.3051135874520048</v>
      </c>
      <c r="AG206">
        <v>5.4590320907257208</v>
      </c>
      <c r="AH206">
        <v>3.8728600795386035</v>
      </c>
      <c r="AI206">
        <v>1.8750526091566855</v>
      </c>
      <c r="AJ206">
        <v>-0.9479756618500923</v>
      </c>
      <c r="AK206">
        <v>-3.0914557240131755</v>
      </c>
      <c r="AL206">
        <v>-2.3914264962928562</v>
      </c>
      <c r="AM206">
        <v>2.77492546552946</v>
      </c>
      <c r="AN206">
        <v>9.0120603027338255</v>
      </c>
      <c r="AO206">
        <v>16.771641242132386</v>
      </c>
      <c r="AP206">
        <v>27.056703509421574</v>
      </c>
      <c r="AQ206">
        <v>26.51839462916951</v>
      </c>
      <c r="AR206">
        <v>6.3218173587439166</v>
      </c>
      <c r="AS206">
        <v>5.4730670208249368</v>
      </c>
      <c r="AT206">
        <v>3.8815876602187744</v>
      </c>
      <c r="AU206">
        <v>1.8764662753985306</v>
      </c>
      <c r="AV206">
        <v>-0.95834287423851583</v>
      </c>
      <c r="AW206">
        <v>-3.1110072785125316</v>
      </c>
      <c r="AX206">
        <v>-2.4042719064386322</v>
      </c>
      <c r="AY206">
        <v>2.8108789625057309</v>
      </c>
      <c r="AZ206">
        <v>9.1190642256532701</v>
      </c>
      <c r="BA206">
        <v>16.981956140728059</v>
      </c>
      <c r="BB206">
        <v>27.438184318152036</v>
      </c>
      <c r="BC206">
        <v>26.956284114925193</v>
      </c>
      <c r="BD206">
        <v>2749.8020918559282</v>
      </c>
      <c r="BE206">
        <v>2749.8020918559282</v>
      </c>
      <c r="BF206">
        <v>2749.8020918559282</v>
      </c>
      <c r="BG206">
        <v>2749.8020918559282</v>
      </c>
      <c r="BH206">
        <v>2117.3476107290649</v>
      </c>
      <c r="BI206">
        <v>2117.3476107290649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35">
      <c r="A207">
        <v>445</v>
      </c>
      <c r="B207">
        <v>2.320671557790102</v>
      </c>
      <c r="C207">
        <v>3.0717123691938184</v>
      </c>
      <c r="D207">
        <v>3.8336599333949062</v>
      </c>
      <c r="E207">
        <v>4.581168792808926</v>
      </c>
      <c r="F207">
        <v>5.3150097854785807</v>
      </c>
      <c r="G207">
        <v>6.0359107891456292</v>
      </c>
      <c r="H207">
        <v>6.7445588633694573</v>
      </c>
      <c r="I207">
        <v>10.772963303379846</v>
      </c>
      <c r="J207">
        <v>14.420728055067332</v>
      </c>
      <c r="K207">
        <v>17.8625388157249</v>
      </c>
      <c r="L207">
        <v>24.209138986479999</v>
      </c>
      <c r="M207">
        <v>29.987499588658984</v>
      </c>
      <c r="N207">
        <v>35.26930841081591</v>
      </c>
      <c r="O207">
        <v>44.420908805448342</v>
      </c>
      <c r="P207">
        <v>54.848549240327642</v>
      </c>
      <c r="Q207">
        <v>65.300670365104693</v>
      </c>
      <c r="R207">
        <v>70.323081578709946</v>
      </c>
      <c r="S207">
        <v>73.200808534869751</v>
      </c>
      <c r="T207">
        <v>1.9394004690103523</v>
      </c>
      <c r="U207">
        <v>2.6535217095990244</v>
      </c>
      <c r="V207">
        <v>4.1469645984071324</v>
      </c>
      <c r="W207">
        <v>6.4110950285145574</v>
      </c>
      <c r="X207">
        <v>10.936140667832939</v>
      </c>
      <c r="Y207">
        <v>19.360239348429204</v>
      </c>
      <c r="Z207">
        <v>26.661218528146112</v>
      </c>
      <c r="AA207">
        <v>37.36490941359326</v>
      </c>
      <c r="AB207">
        <v>43.838889938775246</v>
      </c>
      <c r="AC207">
        <v>49.137275147797254</v>
      </c>
      <c r="AD207">
        <v>57.892248676859673</v>
      </c>
      <c r="AE207">
        <v>66.176026077495379</v>
      </c>
      <c r="AF207">
        <v>2.1199071305568613</v>
      </c>
      <c r="AG207">
        <v>2.9947462408932286</v>
      </c>
      <c r="AH207">
        <v>4.7371493970234377</v>
      </c>
      <c r="AI207">
        <v>7.1938479236473976</v>
      </c>
      <c r="AJ207">
        <v>11.62311090726724</v>
      </c>
      <c r="AK207">
        <v>18.908020038687912</v>
      </c>
      <c r="AL207">
        <v>24.849000692198434</v>
      </c>
      <c r="AM207">
        <v>34.093432024234133</v>
      </c>
      <c r="AN207">
        <v>40.989973392679538</v>
      </c>
      <c r="AO207">
        <v>48.369074586115531</v>
      </c>
      <c r="AP207">
        <v>58.786790243920137</v>
      </c>
      <c r="AQ207">
        <v>60.089283976144586</v>
      </c>
      <c r="AR207">
        <v>1.0693483529437136</v>
      </c>
      <c r="AS207">
        <v>2.0485602339377627</v>
      </c>
      <c r="AT207">
        <v>3.9855284933323216</v>
      </c>
      <c r="AU207">
        <v>6.6858579377531564</v>
      </c>
      <c r="AV207">
        <v>11.462177235454437</v>
      </c>
      <c r="AW207">
        <v>19.061847881748502</v>
      </c>
      <c r="AX207">
        <v>25.073829333800703</v>
      </c>
      <c r="AY207">
        <v>34.274918147502717</v>
      </c>
      <c r="AZ207">
        <v>41.180675144528998</v>
      </c>
      <c r="BA207">
        <v>48.725843802167738</v>
      </c>
      <c r="BB207">
        <v>59.631881692155943</v>
      </c>
      <c r="BC207">
        <v>60.875491672468598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35">
      <c r="A208">
        <v>446</v>
      </c>
      <c r="B208">
        <v>7.4955561573739065</v>
      </c>
      <c r="C208">
        <v>7.9785672248536272</v>
      </c>
      <c r="D208">
        <v>8.4320778084258361</v>
      </c>
      <c r="E208">
        <v>8.842047244183096</v>
      </c>
      <c r="F208">
        <v>9.2117231791680183</v>
      </c>
      <c r="G208">
        <v>9.54417304577869</v>
      </c>
      <c r="H208">
        <v>9.8422927922799808</v>
      </c>
      <c r="I208">
        <v>11.052667209939457</v>
      </c>
      <c r="J208">
        <v>11.597697713439798</v>
      </c>
      <c r="K208">
        <v>11.817001817977374</v>
      </c>
      <c r="L208">
        <v>12.070166455878661</v>
      </c>
      <c r="M208">
        <v>12.742508276191792</v>
      </c>
      <c r="N208">
        <v>14.086443142767649</v>
      </c>
      <c r="O208">
        <v>18.415283670534521</v>
      </c>
      <c r="P208">
        <v>26.262699254413562</v>
      </c>
      <c r="Q208">
        <v>35.952077772586286</v>
      </c>
      <c r="R208">
        <v>39.837311695799166</v>
      </c>
      <c r="S208">
        <v>38.266886900334001</v>
      </c>
      <c r="T208">
        <v>2.0288556277501395</v>
      </c>
      <c r="U208">
        <v>2.9605108214134783</v>
      </c>
      <c r="V208">
        <v>4.6516128661438367</v>
      </c>
      <c r="W208">
        <v>6.6609390574777496</v>
      </c>
      <c r="X208">
        <v>9.1823686912880653</v>
      </c>
      <c r="Y208">
        <v>10.510970449818732</v>
      </c>
      <c r="Z208">
        <v>9.7412115249827931</v>
      </c>
      <c r="AA208">
        <v>7.9464107691977484</v>
      </c>
      <c r="AB208">
        <v>8.4778097187765411</v>
      </c>
      <c r="AC208">
        <v>12.579856927605604</v>
      </c>
      <c r="AD208">
        <v>26.47243143820581</v>
      </c>
      <c r="AE208">
        <v>31.242109351988095</v>
      </c>
      <c r="AF208">
        <v>11.101041098527526</v>
      </c>
      <c r="AG208">
        <v>10.190310119412086</v>
      </c>
      <c r="AH208">
        <v>8.4321918447792523</v>
      </c>
      <c r="AI208">
        <v>6.0943328624536024</v>
      </c>
      <c r="AJ208">
        <v>2.3767660511713613</v>
      </c>
      <c r="AK208">
        <v>-1.9129396401629943</v>
      </c>
      <c r="AL208">
        <v>-3.3740632779567097</v>
      </c>
      <c r="AM208">
        <v>-1.5089328463410365</v>
      </c>
      <c r="AN208">
        <v>2.9666548794780869</v>
      </c>
      <c r="AO208">
        <v>9.9611314294550244</v>
      </c>
      <c r="AP208">
        <v>21.452592469813556</v>
      </c>
      <c r="AQ208">
        <v>21.46677795580365</v>
      </c>
      <c r="AR208">
        <v>11.033116469809437</v>
      </c>
      <c r="AS208">
        <v>10.130230528922132</v>
      </c>
      <c r="AT208">
        <v>8.386328621335231</v>
      </c>
      <c r="AU208">
        <v>6.0653496236608149</v>
      </c>
      <c r="AV208">
        <v>2.3692102239392803</v>
      </c>
      <c r="AW208">
        <v>-1.9052065824962106</v>
      </c>
      <c r="AX208">
        <v>-3.3655905583179768</v>
      </c>
      <c r="AY208">
        <v>-1.4949705143092045</v>
      </c>
      <c r="AZ208">
        <v>3.0073168230360796</v>
      </c>
      <c r="BA208">
        <v>10.060872838930853</v>
      </c>
      <c r="BB208">
        <v>21.679719063396817</v>
      </c>
      <c r="BC208">
        <v>21.74712098604148</v>
      </c>
      <c r="BD208">
        <v>2751.1248301646756</v>
      </c>
      <c r="BE208">
        <v>2751.1248301646756</v>
      </c>
      <c r="BF208">
        <v>2751.1248301646756</v>
      </c>
      <c r="BG208">
        <v>2751.1248301646756</v>
      </c>
      <c r="BH208">
        <v>2118.3661192268</v>
      </c>
      <c r="BI208">
        <v>2118.3661192268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35">
      <c r="A209">
        <v>447</v>
      </c>
      <c r="B209">
        <v>4.1891653322333191</v>
      </c>
      <c r="C209">
        <v>4.3248266602091689</v>
      </c>
      <c r="D209">
        <v>4.4433196546479063</v>
      </c>
      <c r="E209">
        <v>4.5415353033215204</v>
      </c>
      <c r="F209">
        <v>4.6213220757704292</v>
      </c>
      <c r="G209">
        <v>4.6844204866557106</v>
      </c>
      <c r="H209">
        <v>4.7324684301072031</v>
      </c>
      <c r="I209">
        <v>4.7847228255242653</v>
      </c>
      <c r="J209">
        <v>4.6229617659063891</v>
      </c>
      <c r="K209">
        <v>4.4141692586460728</v>
      </c>
      <c r="L209">
        <v>4.2728437892209508</v>
      </c>
      <c r="M209">
        <v>4.7899975533358123</v>
      </c>
      <c r="N209">
        <v>6.0040535054273896</v>
      </c>
      <c r="O209">
        <v>9.9550627606188193</v>
      </c>
      <c r="P209">
        <v>17.237726820244145</v>
      </c>
      <c r="Q209">
        <v>27.270136360056789</v>
      </c>
      <c r="R209">
        <v>33.136390394476187</v>
      </c>
      <c r="S209">
        <v>37.423320702888589</v>
      </c>
      <c r="T209">
        <v>-2.5937508700572125</v>
      </c>
      <c r="U209">
        <v>-1.992804211259358</v>
      </c>
      <c r="V209">
        <v>-0.87746518742978785</v>
      </c>
      <c r="W209">
        <v>0.50723751411782536</v>
      </c>
      <c r="X209">
        <v>2.4411361794910573</v>
      </c>
      <c r="Y209">
        <v>4.106811461940044</v>
      </c>
      <c r="Z209">
        <v>4.3859556703970686</v>
      </c>
      <c r="AA209">
        <v>4.1723826780537543</v>
      </c>
      <c r="AB209">
        <v>4.790125092251837</v>
      </c>
      <c r="AC209">
        <v>7.5302174340527444</v>
      </c>
      <c r="AD209">
        <v>20.284112193442173</v>
      </c>
      <c r="AE209">
        <v>30.697569886239187</v>
      </c>
      <c r="AF209">
        <v>6.0156772657662252</v>
      </c>
      <c r="AG209">
        <v>5.4086588195991627</v>
      </c>
      <c r="AH209">
        <v>4.1529936022346305</v>
      </c>
      <c r="AI209">
        <v>2.2889152034663574</v>
      </c>
      <c r="AJ209">
        <v>-1.2697564224242037</v>
      </c>
      <c r="AK209">
        <v>-7.1355172846555153</v>
      </c>
      <c r="AL209">
        <v>-11.147604914241473</v>
      </c>
      <c r="AM209">
        <v>-13.941681077498865</v>
      </c>
      <c r="AN209">
        <v>-12.064153013437059</v>
      </c>
      <c r="AO209">
        <v>-5.9034942777577708</v>
      </c>
      <c r="AP209">
        <v>8.9551332690029906</v>
      </c>
      <c r="AQ209">
        <v>10.504226784479458</v>
      </c>
      <c r="AR209">
        <v>5.9699319784508456</v>
      </c>
      <c r="AS209">
        <v>5.3724630969959053</v>
      </c>
      <c r="AT209">
        <v>4.1338076755970814</v>
      </c>
      <c r="AU209">
        <v>2.2891154746226827</v>
      </c>
      <c r="AV209">
        <v>-1.2481820538292472</v>
      </c>
      <c r="AW209">
        <v>-7.1118931001611099</v>
      </c>
      <c r="AX209">
        <v>-11.146072929426875</v>
      </c>
      <c r="AY209">
        <v>-13.987778327797692</v>
      </c>
      <c r="AZ209">
        <v>-12.131304315260785</v>
      </c>
      <c r="BA209">
        <v>-5.9629483217928794</v>
      </c>
      <c r="BB209">
        <v>8.9660059648585122</v>
      </c>
      <c r="BC209">
        <v>10.590752335811541</v>
      </c>
      <c r="BD209">
        <v>2715.126735762407</v>
      </c>
      <c r="BE209">
        <v>2715.126735762407</v>
      </c>
      <c r="BF209">
        <v>2715.126735762407</v>
      </c>
      <c r="BG209">
        <v>2715.126735762407</v>
      </c>
      <c r="BH209">
        <v>2090.6475865370535</v>
      </c>
      <c r="BI209">
        <v>2090.6475865370535</v>
      </c>
      <c r="BJ209" t="s">
        <v>65</v>
      </c>
      <c r="BK209" t="s">
        <v>65</v>
      </c>
      <c r="BL209">
        <v>32.140591375750219</v>
      </c>
      <c r="BM209">
        <v>200</v>
      </c>
    </row>
    <row r="210" spans="1:65" x14ac:dyDescent="0.35">
      <c r="A210">
        <v>448</v>
      </c>
      <c r="B210">
        <v>1.4120185240708294</v>
      </c>
      <c r="C210">
        <v>2.5574377973297535</v>
      </c>
      <c r="D210">
        <v>3.6526399016591213</v>
      </c>
      <c r="E210">
        <v>4.6618940819056345</v>
      </c>
      <c r="F210">
        <v>5.590282888507728</v>
      </c>
      <c r="G210">
        <v>6.4426348942118326</v>
      </c>
      <c r="H210">
        <v>7.2235363770193493</v>
      </c>
      <c r="I210">
        <v>10.637499386319179</v>
      </c>
      <c r="J210">
        <v>12.369773769505542</v>
      </c>
      <c r="K210">
        <v>13.071958579952552</v>
      </c>
      <c r="L210">
        <v>12.815042750049729</v>
      </c>
      <c r="M210">
        <v>11.828336718627472</v>
      </c>
      <c r="N210">
        <v>11.002308649315784</v>
      </c>
      <c r="O210">
        <v>10.79591670908299</v>
      </c>
      <c r="P210">
        <v>13.191948599820257</v>
      </c>
      <c r="Q210">
        <v>17.970212080668514</v>
      </c>
      <c r="R210">
        <v>20.084220074727128</v>
      </c>
      <c r="S210">
        <v>18.444681247810969</v>
      </c>
      <c r="T210">
        <v>0.64515540854619136</v>
      </c>
      <c r="U210">
        <v>1.9464963594062468</v>
      </c>
      <c r="V210">
        <v>4.3804959244560928</v>
      </c>
      <c r="W210">
        <v>7.4414100760083342</v>
      </c>
      <c r="X210">
        <v>11.805231497921328</v>
      </c>
      <c r="Y210">
        <v>15.608071735848869</v>
      </c>
      <c r="Z210">
        <v>15.822183426706868</v>
      </c>
      <c r="AA210">
        <v>12.552202132926627</v>
      </c>
      <c r="AB210">
        <v>9.1350438471463757</v>
      </c>
      <c r="AC210">
        <v>6.5974150308591852</v>
      </c>
      <c r="AD210">
        <v>10.169943176389987</v>
      </c>
      <c r="AE210">
        <v>17.005700752865184</v>
      </c>
      <c r="AF210">
        <v>3.8917590871938303</v>
      </c>
      <c r="AG210">
        <v>4.2999340637104453</v>
      </c>
      <c r="AH210">
        <v>4.9529152294328078</v>
      </c>
      <c r="AI210">
        <v>5.5105415089349439</v>
      </c>
      <c r="AJ210">
        <v>5.4603190254903096</v>
      </c>
      <c r="AK210">
        <v>2.7491037565165186</v>
      </c>
      <c r="AL210">
        <v>-1.113869139822421</v>
      </c>
      <c r="AM210">
        <v>-7.3357770901232024</v>
      </c>
      <c r="AN210">
        <v>-9.8684118880825942</v>
      </c>
      <c r="AO210">
        <v>-9.022136178960805</v>
      </c>
      <c r="AP210">
        <v>-1.6537608823538608</v>
      </c>
      <c r="AQ210">
        <v>-2.1992775048183115</v>
      </c>
      <c r="AR210">
        <v>3.8480727772209624</v>
      </c>
      <c r="AS210">
        <v>4.2633582289185181</v>
      </c>
      <c r="AT210">
        <v>4.9292201727219043</v>
      </c>
      <c r="AU210">
        <v>5.5020412533657304</v>
      </c>
      <c r="AV210">
        <v>5.4702302553766984</v>
      </c>
      <c r="AW210">
        <v>2.7651937936481326</v>
      </c>
      <c r="AX210">
        <v>-1.1102224721423055</v>
      </c>
      <c r="AY210">
        <v>-7.3677305783277633</v>
      </c>
      <c r="AZ210">
        <v>-9.926622532840657</v>
      </c>
      <c r="BA210">
        <v>-9.099340913403184</v>
      </c>
      <c r="BB210">
        <v>-1.745205488522944</v>
      </c>
      <c r="BC210">
        <v>-2.2633993666205248</v>
      </c>
      <c r="BD210">
        <v>2629.7696461165092</v>
      </c>
      <c r="BE210">
        <v>2629.7696461165092</v>
      </c>
      <c r="BF210">
        <v>2629.7696461165092</v>
      </c>
      <c r="BG210">
        <v>2629.7696461165092</v>
      </c>
      <c r="BH210">
        <v>2024.9226275097121</v>
      </c>
      <c r="BI210">
        <v>2024.9226275097121</v>
      </c>
      <c r="BJ210" t="s">
        <v>65</v>
      </c>
      <c r="BK210" t="s">
        <v>65</v>
      </c>
      <c r="BL210">
        <v>30.906930990595537</v>
      </c>
      <c r="BM210">
        <v>200</v>
      </c>
    </row>
    <row r="211" spans="1:65" x14ac:dyDescent="0.35">
      <c r="A211">
        <v>449</v>
      </c>
      <c r="B211">
        <v>9.5057563501883138</v>
      </c>
      <c r="C211">
        <v>12.07761099759154</v>
      </c>
      <c r="D211">
        <v>14.54238666567055</v>
      </c>
      <c r="E211">
        <v>16.818650169490162</v>
      </c>
      <c r="F211">
        <v>18.916588922062648</v>
      </c>
      <c r="G211">
        <v>20.845907666726948</v>
      </c>
      <c r="H211">
        <v>22.61585002405149</v>
      </c>
      <c r="I211">
        <v>30.353151442467642</v>
      </c>
      <c r="J211">
        <v>34.168920420024968</v>
      </c>
      <c r="K211">
        <v>35.434908785941033</v>
      </c>
      <c r="L211">
        <v>33.402304571264267</v>
      </c>
      <c r="M211">
        <v>28.669441595914265</v>
      </c>
      <c r="N211">
        <v>23.479936823127407</v>
      </c>
      <c r="O211">
        <v>15.103830802500676</v>
      </c>
      <c r="P211">
        <v>8.888522807168064</v>
      </c>
      <c r="Q211">
        <v>6.6629147738461043</v>
      </c>
      <c r="R211">
        <v>5.8606195961318637</v>
      </c>
      <c r="S211">
        <v>1.8862939570304937</v>
      </c>
      <c r="T211">
        <v>11.057867949300428</v>
      </c>
      <c r="U211">
        <v>13.199921204888957</v>
      </c>
      <c r="V211">
        <v>17.167227082923176</v>
      </c>
      <c r="W211">
        <v>22.059056568606643</v>
      </c>
      <c r="X211">
        <v>28.696722520244119</v>
      </c>
      <c r="Y211">
        <v>33.281751656712572</v>
      </c>
      <c r="Z211">
        <v>31.589281263836241</v>
      </c>
      <c r="AA211">
        <v>22.1507902060223</v>
      </c>
      <c r="AB211">
        <v>13.120577622858093</v>
      </c>
      <c r="AC211">
        <v>5.0999303934396583</v>
      </c>
      <c r="AD211">
        <v>3.3664450746027921</v>
      </c>
      <c r="AE211">
        <v>9.4664138854173157</v>
      </c>
      <c r="AF211">
        <v>11.837133660506996</v>
      </c>
      <c r="AG211">
        <v>12.69073418068492</v>
      </c>
      <c r="AH211">
        <v>14.114270277442929</v>
      </c>
      <c r="AI211">
        <v>15.487126379133132</v>
      </c>
      <c r="AJ211">
        <v>16.078015111531812</v>
      </c>
      <c r="AK211">
        <v>12.122699808167562</v>
      </c>
      <c r="AL211">
        <v>5.3564837353264894</v>
      </c>
      <c r="AM211">
        <v>-7.4457766953299478</v>
      </c>
      <c r="AN211">
        <v>-15.151421525959746</v>
      </c>
      <c r="AO211">
        <v>-18.842450120700633</v>
      </c>
      <c r="AP211">
        <v>-14.826873518423502</v>
      </c>
      <c r="AQ211">
        <v>-15.553289776306205</v>
      </c>
      <c r="AR211">
        <v>11.652158456920553</v>
      </c>
      <c r="AS211">
        <v>12.652025701007167</v>
      </c>
      <c r="AT211">
        <v>14.352459945425819</v>
      </c>
      <c r="AU211">
        <v>16.081419624331751</v>
      </c>
      <c r="AV211">
        <v>17.204960063659097</v>
      </c>
      <c r="AW211">
        <v>13.791572935816509</v>
      </c>
      <c r="AX211">
        <v>7.1612916323047369</v>
      </c>
      <c r="AY211">
        <v>-5.8941180336172936</v>
      </c>
      <c r="AZ211">
        <v>-14.030470677890635</v>
      </c>
      <c r="BA211">
        <v>-18.272092438010727</v>
      </c>
      <c r="BB211">
        <v>-15.074291777796359</v>
      </c>
      <c r="BC211">
        <v>-16.029670493813221</v>
      </c>
      <c r="BD211">
        <v>2471.6686255501677</v>
      </c>
      <c r="BE211">
        <v>2471.6686255501677</v>
      </c>
      <c r="BF211">
        <v>2471.6686255501677</v>
      </c>
      <c r="BG211">
        <v>2471.6686255501677</v>
      </c>
      <c r="BH211">
        <v>1903.1848416736291</v>
      </c>
      <c r="BI211">
        <v>1903.1848416736291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35">
      <c r="A212">
        <v>450</v>
      </c>
      <c r="B212">
        <v>18.935318291891864</v>
      </c>
      <c r="C212">
        <v>21.942796045313422</v>
      </c>
      <c r="D212">
        <v>24.782857982445297</v>
      </c>
      <c r="E212">
        <v>27.362495356773319</v>
      </c>
      <c r="F212">
        <v>29.696435110795409</v>
      </c>
      <c r="G212">
        <v>31.798693659156051</v>
      </c>
      <c r="H212">
        <v>33.682608885356039</v>
      </c>
      <c r="I212">
        <v>41.069754147998111</v>
      </c>
      <c r="J212">
        <v>43.288537438810685</v>
      </c>
      <c r="K212">
        <v>42.185077176040075</v>
      </c>
      <c r="L212">
        <v>34.46064567348396</v>
      </c>
      <c r="M212">
        <v>24.059731252044081</v>
      </c>
      <c r="N212">
        <v>13.977764276601052</v>
      </c>
      <c r="O212">
        <v>-1.1930239571149999</v>
      </c>
      <c r="P212">
        <v>-11.768815716855229</v>
      </c>
      <c r="Q212">
        <v>-14.870302219811352</v>
      </c>
      <c r="R212">
        <v>-15.429518079067769</v>
      </c>
      <c r="S212">
        <v>-20.640450881434514</v>
      </c>
      <c r="T212">
        <v>10.261415052777236</v>
      </c>
      <c r="U212">
        <v>13.538991795505883</v>
      </c>
      <c r="V212">
        <v>19.531556884278544</v>
      </c>
      <c r="W212">
        <v>26.73285839771486</v>
      </c>
      <c r="X212">
        <v>35.887866864874049</v>
      </c>
      <c r="Y212">
        <v>40.118779664581538</v>
      </c>
      <c r="Z212">
        <v>34.734367341779304</v>
      </c>
      <c r="AA212">
        <v>16.480992998346501</v>
      </c>
      <c r="AB212">
        <v>1.2891434311713272</v>
      </c>
      <c r="AC212">
        <v>-10.70840917038282</v>
      </c>
      <c r="AD212">
        <v>-13.565120506034562</v>
      </c>
      <c r="AE212">
        <v>-10.910461121829417</v>
      </c>
      <c r="AF212">
        <v>20.421319735072565</v>
      </c>
      <c r="AG212">
        <v>21.715889526283881</v>
      </c>
      <c r="AH212">
        <v>23.891475366796325</v>
      </c>
      <c r="AI212">
        <v>26.029849296006422</v>
      </c>
      <c r="AJ212">
        <v>27.092813941489226</v>
      </c>
      <c r="AK212">
        <v>21.352945728207935</v>
      </c>
      <c r="AL212">
        <v>10.959781255620513</v>
      </c>
      <c r="AM212">
        <v>-10.09993327764882</v>
      </c>
      <c r="AN212">
        <v>-24.639101781709083</v>
      </c>
      <c r="AO212">
        <v>-34.938484366135796</v>
      </c>
      <c r="AP212">
        <v>-37.532247421668828</v>
      </c>
      <c r="AQ212">
        <v>-39.057603526133526</v>
      </c>
      <c r="AR212">
        <v>20.387860942981256</v>
      </c>
      <c r="AS212">
        <v>21.691666770041266</v>
      </c>
      <c r="AT212">
        <v>23.884177030061295</v>
      </c>
      <c r="AU212">
        <v>26.042841807580526</v>
      </c>
      <c r="AV212">
        <v>27.130587791217227</v>
      </c>
      <c r="AW212">
        <v>21.393794755610109</v>
      </c>
      <c r="AX212">
        <v>10.969420043147188</v>
      </c>
      <c r="AY212">
        <v>-10.198026150598643</v>
      </c>
      <c r="AZ212">
        <v>-24.857527370373624</v>
      </c>
      <c r="BA212">
        <v>-35.311244941963125</v>
      </c>
      <c r="BB212">
        <v>-38.151296734307806</v>
      </c>
      <c r="BC212">
        <v>-39.69638785043847</v>
      </c>
      <c r="BD212">
        <v>2274.4031707713652</v>
      </c>
      <c r="BE212">
        <v>2274.4031707713652</v>
      </c>
      <c r="BF212">
        <v>2274.4031707713652</v>
      </c>
      <c r="BG212">
        <v>2274.4031707713652</v>
      </c>
      <c r="BH212">
        <v>1751.2904414939512</v>
      </c>
      <c r="BI212">
        <v>1751.2904414939512</v>
      </c>
      <c r="BJ212" t="s">
        <v>65</v>
      </c>
      <c r="BK212" t="s">
        <v>65</v>
      </c>
      <c r="BL212">
        <v>32.000882395002236</v>
      </c>
      <c r="BM212">
        <v>200</v>
      </c>
    </row>
    <row r="213" spans="1:65" x14ac:dyDescent="0.35">
      <c r="A213">
        <v>451</v>
      </c>
      <c r="B213">
        <v>26.530484732645991</v>
      </c>
      <c r="C213">
        <v>26.836033950164499</v>
      </c>
      <c r="D213">
        <v>27.029602772736734</v>
      </c>
      <c r="E213">
        <v>27.106845607287045</v>
      </c>
      <c r="F213">
        <v>27.075697608320986</v>
      </c>
      <c r="G213">
        <v>26.943685194256854</v>
      </c>
      <c r="H213">
        <v>26.717945013422089</v>
      </c>
      <c r="I213">
        <v>23.75016477761789</v>
      </c>
      <c r="J213">
        <v>18.989027975105515</v>
      </c>
      <c r="K213">
        <v>13.13943916776271</v>
      </c>
      <c r="L213">
        <v>0.56971623009376138</v>
      </c>
      <c r="M213">
        <v>-11.042556746440473</v>
      </c>
      <c r="N213">
        <v>-20.560385480042562</v>
      </c>
      <c r="O213">
        <v>-32.827146843563135</v>
      </c>
      <c r="P213">
        <v>-39.071029555562689</v>
      </c>
      <c r="Q213">
        <v>-37.140567748954119</v>
      </c>
      <c r="R213">
        <v>-33.633266406576723</v>
      </c>
      <c r="S213">
        <v>-31.190383408458285</v>
      </c>
      <c r="T213">
        <v>24.107405320913934</v>
      </c>
      <c r="U213">
        <v>23.795356338141076</v>
      </c>
      <c r="V213">
        <v>22.985884815069426</v>
      </c>
      <c r="W213">
        <v>21.418795593636798</v>
      </c>
      <c r="X213">
        <v>17.360536848301454</v>
      </c>
      <c r="Y213">
        <v>7.7222260258066191</v>
      </c>
      <c r="Z213">
        <v>-2.0021155593097362</v>
      </c>
      <c r="AA213">
        <v>-17.080847295652333</v>
      </c>
      <c r="AB213">
        <v>-25.419747367199722</v>
      </c>
      <c r="AC213">
        <v>-29.450209545612697</v>
      </c>
      <c r="AD213">
        <v>-23.843082202569047</v>
      </c>
      <c r="AE213">
        <v>-19.076941989941698</v>
      </c>
      <c r="AF213">
        <v>26.855714520866574</v>
      </c>
      <c r="AG213">
        <v>25.072373398050686</v>
      </c>
      <c r="AH213">
        <v>21.436588724965606</v>
      </c>
      <c r="AI213">
        <v>16.13328456488393</v>
      </c>
      <c r="AJ213">
        <v>6.1385466983305408</v>
      </c>
      <c r="AK213">
        <v>-10.807884593424244</v>
      </c>
      <c r="AL213">
        <v>-24.190267717969679</v>
      </c>
      <c r="AM213">
        <v>-41.439862603075731</v>
      </c>
      <c r="AN213">
        <v>-49.67001889472786</v>
      </c>
      <c r="AO213">
        <v>-53.271695557003987</v>
      </c>
      <c r="AP213">
        <v>-50.357009124564549</v>
      </c>
      <c r="AQ213">
        <v>-50.884495591835275</v>
      </c>
      <c r="AR213">
        <v>27.857733699618649</v>
      </c>
      <c r="AS213">
        <v>25.978212543180458</v>
      </c>
      <c r="AT213">
        <v>22.162550356829986</v>
      </c>
      <c r="AU213">
        <v>16.632594859462767</v>
      </c>
      <c r="AV213">
        <v>6.3103864609478224</v>
      </c>
      <c r="AW213">
        <v>-10.945494812370226</v>
      </c>
      <c r="AX213">
        <v>-24.413055893943923</v>
      </c>
      <c r="AY213">
        <v>-41.65053962727788</v>
      </c>
      <c r="AZ213">
        <v>-49.904496802422145</v>
      </c>
      <c r="BA213">
        <v>-53.676289947055466</v>
      </c>
      <c r="BB213">
        <v>-51.252550307417415</v>
      </c>
      <c r="BC213">
        <v>-51.639486692723473</v>
      </c>
      <c r="BD213">
        <v>2072.1062908948657</v>
      </c>
      <c r="BE213">
        <v>2072.1062908948657</v>
      </c>
      <c r="BF213">
        <v>2072.1062908948657</v>
      </c>
      <c r="BG213">
        <v>2072.1062908948657</v>
      </c>
      <c r="BH213">
        <v>1595.5218439890466</v>
      </c>
      <c r="BI213">
        <v>1595.5218439890466</v>
      </c>
      <c r="BJ213" t="s">
        <v>65</v>
      </c>
      <c r="BK213" t="s">
        <v>65</v>
      </c>
      <c r="BL213">
        <v>32.197707370312635</v>
      </c>
      <c r="BM213">
        <v>200</v>
      </c>
    </row>
    <row r="214" spans="1:65" x14ac:dyDescent="0.35">
      <c r="A214">
        <v>452</v>
      </c>
      <c r="B214">
        <v>20.067287083501416</v>
      </c>
      <c r="C214">
        <v>20.490699233652805</v>
      </c>
      <c r="D214">
        <v>20.790595655885909</v>
      </c>
      <c r="E214">
        <v>20.959052322615037</v>
      </c>
      <c r="F214">
        <v>21.004731926067276</v>
      </c>
      <c r="G214">
        <v>20.935858323392551</v>
      </c>
      <c r="H214">
        <v>20.760236717830075</v>
      </c>
      <c r="I214">
        <v>17.853826761772066</v>
      </c>
      <c r="J214">
        <v>12.817848008487982</v>
      </c>
      <c r="K214">
        <v>6.4704605422063324</v>
      </c>
      <c r="L214">
        <v>-7.5104070349179404</v>
      </c>
      <c r="M214">
        <v>-20.780048629132004</v>
      </c>
      <c r="N214">
        <v>-31.970785170033974</v>
      </c>
      <c r="O214">
        <v>-47.188854799071549</v>
      </c>
      <c r="P214">
        <v>-56.440331120040582</v>
      </c>
      <c r="Q214">
        <v>-56.486960734897643</v>
      </c>
      <c r="R214">
        <v>-52.924082497847259</v>
      </c>
      <c r="S214">
        <v>-48.40541889057193</v>
      </c>
      <c r="T214">
        <v>25.659014595903056</v>
      </c>
      <c r="U214">
        <v>25.437964035017885</v>
      </c>
      <c r="V214">
        <v>24.726971533757524</v>
      </c>
      <c r="W214">
        <v>23.108136358881147</v>
      </c>
      <c r="X214">
        <v>18.385670068344627</v>
      </c>
      <c r="Y214">
        <v>6.1312685214492957</v>
      </c>
      <c r="Z214">
        <v>-6.8611867685524492</v>
      </c>
      <c r="AA214">
        <v>-27.892727557069716</v>
      </c>
      <c r="AB214">
        <v>-40.21674575196532</v>
      </c>
      <c r="AC214">
        <v>-47.0665899603611</v>
      </c>
      <c r="AD214">
        <v>-41.059462869227417</v>
      </c>
      <c r="AE214">
        <v>-34.042406976442713</v>
      </c>
      <c r="AF214">
        <v>23.277553655300238</v>
      </c>
      <c r="AG214">
        <v>22.133486080775366</v>
      </c>
      <c r="AH214">
        <v>19.593819311494663</v>
      </c>
      <c r="AI214">
        <v>15.427630718754525</v>
      </c>
      <c r="AJ214">
        <v>6.2568590185618778</v>
      </c>
      <c r="AK214">
        <v>-12.659099260273893</v>
      </c>
      <c r="AL214">
        <v>-30.142338030453054</v>
      </c>
      <c r="AM214">
        <v>-55.872889515078548</v>
      </c>
      <c r="AN214">
        <v>-69.806802227437259</v>
      </c>
      <c r="AO214">
        <v>-76.985297786551527</v>
      </c>
      <c r="AP214">
        <v>-72.99467120370339</v>
      </c>
      <c r="AQ214">
        <v>-73.120299109098355</v>
      </c>
      <c r="AR214">
        <v>23.24733374690441</v>
      </c>
      <c r="AS214">
        <v>22.117588743254395</v>
      </c>
      <c r="AT214">
        <v>19.60380121204447</v>
      </c>
      <c r="AU214">
        <v>15.467724145664317</v>
      </c>
      <c r="AV214">
        <v>6.3304577332954501</v>
      </c>
      <c r="AW214">
        <v>-12.589611521128392</v>
      </c>
      <c r="AX214">
        <v>-30.137433315590677</v>
      </c>
      <c r="AY214">
        <v>-56.073254098471487</v>
      </c>
      <c r="AZ214">
        <v>-70.225980220052918</v>
      </c>
      <c r="BA214">
        <v>-77.671878868744926</v>
      </c>
      <c r="BB214">
        <v>-74.061723410462278</v>
      </c>
      <c r="BC214">
        <v>-74.198078126479388</v>
      </c>
      <c r="BD214">
        <v>1858.3291285748178</v>
      </c>
      <c r="BE214">
        <v>1858.3291285748178</v>
      </c>
      <c r="BF214">
        <v>1858.3291285748178</v>
      </c>
      <c r="BG214">
        <v>1858.3291285748178</v>
      </c>
      <c r="BH214">
        <v>1430.9134290026097</v>
      </c>
      <c r="BI214">
        <v>1430.9134290026097</v>
      </c>
      <c r="BJ214" t="s">
        <v>65</v>
      </c>
      <c r="BK214" t="s">
        <v>65</v>
      </c>
      <c r="BL214">
        <v>32.00668395749755</v>
      </c>
      <c r="BM214">
        <v>200</v>
      </c>
    </row>
    <row r="215" spans="1:65" x14ac:dyDescent="0.35">
      <c r="A215">
        <v>453</v>
      </c>
      <c r="B215">
        <v>21.450974614326825</v>
      </c>
      <c r="C215">
        <v>21.591911025374277</v>
      </c>
      <c r="D215">
        <v>21.655983160427937</v>
      </c>
      <c r="E215">
        <v>21.642176752540017</v>
      </c>
      <c r="F215">
        <v>21.555521037610742</v>
      </c>
      <c r="G215">
        <v>21.400794613918098</v>
      </c>
      <c r="H215">
        <v>21.182536852626111</v>
      </c>
      <c r="I215">
        <v>18.765545616132446</v>
      </c>
      <c r="J215">
        <v>15.095776926305552</v>
      </c>
      <c r="K215">
        <v>10.608761942810101</v>
      </c>
      <c r="L215">
        <v>0.8028217139162408</v>
      </c>
      <c r="M215">
        <v>-8.6384679873898609</v>
      </c>
      <c r="N215">
        <v>-16.853030536831128</v>
      </c>
      <c r="O215">
        <v>-28.882378222605183</v>
      </c>
      <c r="P215">
        <v>-38.143922779876675</v>
      </c>
      <c r="Q215">
        <v>-42.272339399492608</v>
      </c>
      <c r="R215">
        <v>-42.222899772165619</v>
      </c>
      <c r="S215">
        <v>-40.732416707046362</v>
      </c>
      <c r="T215">
        <v>20.133237040087863</v>
      </c>
      <c r="U215">
        <v>20.471487062539705</v>
      </c>
      <c r="V215">
        <v>20.885870240426456</v>
      </c>
      <c r="W215">
        <v>20.876279560104184</v>
      </c>
      <c r="X215">
        <v>19.099724347615698</v>
      </c>
      <c r="Y215">
        <v>11.64431132117498</v>
      </c>
      <c r="Z215">
        <v>2.3316065531683861</v>
      </c>
      <c r="AA215">
        <v>-14.012646396282038</v>
      </c>
      <c r="AB215">
        <v>-24.155047042505664</v>
      </c>
      <c r="AC215">
        <v>-30.376411088818347</v>
      </c>
      <c r="AD215">
        <v>-29.357639103016268</v>
      </c>
      <c r="AE215">
        <v>-28.694794108912944</v>
      </c>
      <c r="AF215">
        <v>23.653141895969217</v>
      </c>
      <c r="AG215">
        <v>23.011478236531559</v>
      </c>
      <c r="AH215">
        <v>21.562447560003196</v>
      </c>
      <c r="AI215">
        <v>19.131796146837772</v>
      </c>
      <c r="AJ215">
        <v>13.625966548109423</v>
      </c>
      <c r="AK215">
        <v>1.8506321417490619</v>
      </c>
      <c r="AL215">
        <v>-9.5132479072735503</v>
      </c>
      <c r="AM215">
        <v>-27.387729516495895</v>
      </c>
      <c r="AN215">
        <v>-38.419807476790666</v>
      </c>
      <c r="AO215">
        <v>-46.291907077012844</v>
      </c>
      <c r="AP215">
        <v>-49.84954793562823</v>
      </c>
      <c r="AQ215">
        <v>-50.632848667227606</v>
      </c>
      <c r="AR215">
        <v>23.608314864199816</v>
      </c>
      <c r="AS215">
        <v>22.973919414456464</v>
      </c>
      <c r="AT215">
        <v>21.538479726433344</v>
      </c>
      <c r="AU215">
        <v>19.124750095664762</v>
      </c>
      <c r="AV215">
        <v>13.641505043377675</v>
      </c>
      <c r="AW215">
        <v>1.8783347075566197</v>
      </c>
      <c r="AX215">
        <v>-9.5054355193199829</v>
      </c>
      <c r="AY215">
        <v>-27.473690961557601</v>
      </c>
      <c r="AZ215">
        <v>-38.625431038428296</v>
      </c>
      <c r="BA215">
        <v>-46.66294496122044</v>
      </c>
      <c r="BB215">
        <v>-50.499297506597827</v>
      </c>
      <c r="BC215">
        <v>-51.330005239545244</v>
      </c>
      <c r="BD215">
        <v>2014.140903187764</v>
      </c>
      <c r="BE215">
        <v>2014.140903187764</v>
      </c>
      <c r="BF215">
        <v>2014.140903187764</v>
      </c>
      <c r="BG215">
        <v>2014.140903187764</v>
      </c>
      <c r="BH215">
        <v>1550.8884954545783</v>
      </c>
      <c r="BI215">
        <v>1550.8884954545783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35">
      <c r="A216">
        <v>454</v>
      </c>
      <c r="B216">
        <v>19.995350044447051</v>
      </c>
      <c r="C216">
        <v>19.881910104007499</v>
      </c>
      <c r="D216">
        <v>19.694483692265646</v>
      </c>
      <c r="E216">
        <v>19.440486647991364</v>
      </c>
      <c r="F216">
        <v>19.124428044478904</v>
      </c>
      <c r="G216">
        <v>18.750590251608788</v>
      </c>
      <c r="H216">
        <v>18.323039279772303</v>
      </c>
      <c r="I216">
        <v>14.832595294102108</v>
      </c>
      <c r="J216">
        <v>10.358854153182593</v>
      </c>
      <c r="K216">
        <v>5.2518928792499864</v>
      </c>
      <c r="L216">
        <v>-5.3914381500286268</v>
      </c>
      <c r="M216">
        <v>-15.319419904151269</v>
      </c>
      <c r="N216">
        <v>-23.804683216616802</v>
      </c>
      <c r="O216">
        <v>-35.992886317062975</v>
      </c>
      <c r="P216">
        <v>-44.936138608040324</v>
      </c>
      <c r="Q216">
        <v>-47.664070498421587</v>
      </c>
      <c r="R216">
        <v>-45.640095249963039</v>
      </c>
      <c r="S216">
        <v>-39.928741462477156</v>
      </c>
      <c r="T216">
        <v>17.160448805327022</v>
      </c>
      <c r="U216">
        <v>17.099965441736419</v>
      </c>
      <c r="V216">
        <v>16.750953777699486</v>
      </c>
      <c r="W216">
        <v>15.740159582958297</v>
      </c>
      <c r="X216">
        <v>12.409395194943745</v>
      </c>
      <c r="Y216">
        <v>3.2207146776047635</v>
      </c>
      <c r="Z216">
        <v>-6.6431765372446101</v>
      </c>
      <c r="AA216">
        <v>-22.289787353192843</v>
      </c>
      <c r="AB216">
        <v>-30.874424332678966</v>
      </c>
      <c r="AC216">
        <v>-34.821508972594643</v>
      </c>
      <c r="AD216">
        <v>-30.445787805514421</v>
      </c>
      <c r="AE216">
        <v>-29.782943545482095</v>
      </c>
      <c r="AF216">
        <v>23.403592379376835</v>
      </c>
      <c r="AG216">
        <v>22.393220108452226</v>
      </c>
      <c r="AH216">
        <v>20.247421810150808</v>
      </c>
      <c r="AI216">
        <v>16.924885413073728</v>
      </c>
      <c r="AJ216">
        <v>10.105976485200035</v>
      </c>
      <c r="AK216">
        <v>-2.8966094757011671</v>
      </c>
      <c r="AL216">
        <v>-14.338319374771688</v>
      </c>
      <c r="AM216">
        <v>-30.777525114203119</v>
      </c>
      <c r="AN216">
        <v>-39.785086844328703</v>
      </c>
      <c r="AO216">
        <v>-44.964163788653416</v>
      </c>
      <c r="AP216">
        <v>-44.268452027964308</v>
      </c>
      <c r="AQ216">
        <v>-44.208811914111145</v>
      </c>
      <c r="AR216">
        <v>23.346035945949335</v>
      </c>
      <c r="AS216">
        <v>22.346422182788345</v>
      </c>
      <c r="AT216">
        <v>20.220323265946124</v>
      </c>
      <c r="AU216">
        <v>16.921403797964182</v>
      </c>
      <c r="AV216">
        <v>10.131553176242758</v>
      </c>
      <c r="AW216">
        <v>-2.8617287057122049</v>
      </c>
      <c r="AX216">
        <v>-14.335183291963871</v>
      </c>
      <c r="AY216">
        <v>-30.889843205829763</v>
      </c>
      <c r="AZ216">
        <v>-40.023480109953951</v>
      </c>
      <c r="BA216">
        <v>-45.355993907016426</v>
      </c>
      <c r="BB216">
        <v>-44.874846753036742</v>
      </c>
      <c r="BC216">
        <v>-44.82465899789522</v>
      </c>
      <c r="BD216">
        <v>1850.7742298371372</v>
      </c>
      <c r="BE216">
        <v>1850.7742298371372</v>
      </c>
      <c r="BF216">
        <v>1850.7742298371372</v>
      </c>
      <c r="BG216">
        <v>1850.7742298371372</v>
      </c>
      <c r="BH216">
        <v>1425.0961569745957</v>
      </c>
      <c r="BI216">
        <v>1425.0961569745957</v>
      </c>
      <c r="BJ216" t="s">
        <v>65</v>
      </c>
      <c r="BK216" t="s">
        <v>65</v>
      </c>
      <c r="BL216">
        <v>29.883057186746726</v>
      </c>
      <c r="BM216">
        <v>200</v>
      </c>
    </row>
    <row r="217" spans="1:65" x14ac:dyDescent="0.35">
      <c r="A217">
        <v>455</v>
      </c>
      <c r="B217">
        <v>19.824362087664664</v>
      </c>
      <c r="C217">
        <v>18.53247829915701</v>
      </c>
      <c r="D217">
        <v>17.205440931434836</v>
      </c>
      <c r="E217">
        <v>15.888674683699339</v>
      </c>
      <c r="F217">
        <v>14.582850570531644</v>
      </c>
      <c r="G217">
        <v>13.288587195477083</v>
      </c>
      <c r="H217">
        <v>12.006453496394911</v>
      </c>
      <c r="I217">
        <v>4.594611663949685</v>
      </c>
      <c r="J217">
        <v>-2.1096531953485735</v>
      </c>
      <c r="K217">
        <v>-8.3120210251499955</v>
      </c>
      <c r="L217">
        <v>-18.938392497429081</v>
      </c>
      <c r="M217">
        <v>-27.296178144391099</v>
      </c>
      <c r="N217">
        <v>-33.642277489627574</v>
      </c>
      <c r="O217">
        <v>-41.589930438662648</v>
      </c>
      <c r="P217">
        <v>-45.939437830462907</v>
      </c>
      <c r="Q217">
        <v>-44.533996066990419</v>
      </c>
      <c r="R217">
        <v>-40.030758730427443</v>
      </c>
      <c r="S217">
        <v>-30.65000239192657</v>
      </c>
      <c r="T217">
        <v>17.889810673502247</v>
      </c>
      <c r="U217">
        <v>16.799957343486479</v>
      </c>
      <c r="V217">
        <v>14.567425499224102</v>
      </c>
      <c r="W217">
        <v>11.284613977709245</v>
      </c>
      <c r="X217">
        <v>5.0060475524590924</v>
      </c>
      <c r="Y217">
        <v>-5.9498903374456678</v>
      </c>
      <c r="Z217">
        <v>-14.989336273499577</v>
      </c>
      <c r="AA217">
        <v>-27.593372696250938</v>
      </c>
      <c r="AB217">
        <v>-34.615836370702759</v>
      </c>
      <c r="AC217">
        <v>-39.149080984361149</v>
      </c>
      <c r="AD217">
        <v>-39.373845250626758</v>
      </c>
      <c r="AE217">
        <v>-37.200996947157478</v>
      </c>
      <c r="AF217">
        <v>18.978285449942831</v>
      </c>
      <c r="AG217">
        <v>18.132975063355204</v>
      </c>
      <c r="AH217">
        <v>16.323554638644421</v>
      </c>
      <c r="AI217">
        <v>13.490871533954895</v>
      </c>
      <c r="AJ217">
        <v>7.5899060445845654</v>
      </c>
      <c r="AK217">
        <v>-3.8956315100047156</v>
      </c>
      <c r="AL217">
        <v>-14.19121646567139</v>
      </c>
      <c r="AM217">
        <v>-29.32519218050971</v>
      </c>
      <c r="AN217">
        <v>-37.944005644886985</v>
      </c>
      <c r="AO217">
        <v>-43.377839861171232</v>
      </c>
      <c r="AP217">
        <v>-44.455078502405634</v>
      </c>
      <c r="AQ217">
        <v>-45.268005053463909</v>
      </c>
      <c r="AR217">
        <v>18.923343749470135</v>
      </c>
      <c r="AS217">
        <v>18.087755941092048</v>
      </c>
      <c r="AT217">
        <v>16.296233529087338</v>
      </c>
      <c r="AU217">
        <v>13.485228686671638</v>
      </c>
      <c r="AV217">
        <v>7.6116152325976518</v>
      </c>
      <c r="AW217">
        <v>-3.8631542391860672</v>
      </c>
      <c r="AX217">
        <v>-14.186128895866089</v>
      </c>
      <c r="AY217">
        <v>-29.426688258675156</v>
      </c>
      <c r="AZ217">
        <v>-38.166586796490044</v>
      </c>
      <c r="BA217">
        <v>-43.752887217490404</v>
      </c>
      <c r="BB217">
        <v>-45.055208025639516</v>
      </c>
      <c r="BC217">
        <v>-45.889440511370502</v>
      </c>
      <c r="BD217">
        <v>1963.1184323314792</v>
      </c>
      <c r="BE217">
        <v>1963.1184323314792</v>
      </c>
      <c r="BF217">
        <v>1963.1184323314792</v>
      </c>
      <c r="BG217">
        <v>1963.1184323314792</v>
      </c>
      <c r="BH217">
        <v>1511.6011928952389</v>
      </c>
      <c r="BI217">
        <v>1511.6011928952389</v>
      </c>
      <c r="BJ217" t="s">
        <v>65</v>
      </c>
      <c r="BK217" t="s">
        <v>65</v>
      </c>
      <c r="BL217">
        <v>30.74809576141795</v>
      </c>
      <c r="BM217">
        <v>200</v>
      </c>
    </row>
    <row r="218" spans="1:65" x14ac:dyDescent="0.35">
      <c r="A218">
        <v>456</v>
      </c>
      <c r="B218">
        <v>2.2475777521561993</v>
      </c>
      <c r="C218">
        <v>-0.54966191632276062</v>
      </c>
      <c r="D218">
        <v>-3.3352548456352245</v>
      </c>
      <c r="E218">
        <v>-6.0156549998614111</v>
      </c>
      <c r="F218">
        <v>-8.5954468649082632</v>
      </c>
      <c r="G218">
        <v>-11.079010851572022</v>
      </c>
      <c r="H218">
        <v>-13.470532226758161</v>
      </c>
      <c r="I218">
        <v>-26.098630275049121</v>
      </c>
      <c r="J218">
        <v>-36.09662759315728</v>
      </c>
      <c r="K218">
        <v>-44.318139469051793</v>
      </c>
      <c r="L218">
        <v>-56.704381080846623</v>
      </c>
      <c r="M218">
        <v>-65.411687823514654</v>
      </c>
      <c r="N218">
        <v>-71.745317744662842</v>
      </c>
      <c r="O218">
        <v>-80.056524226467317</v>
      </c>
      <c r="P218">
        <v>-86.257505127327462</v>
      </c>
      <c r="Q218">
        <v>-87.43001879203328</v>
      </c>
      <c r="R218">
        <v>-82.366866753518437</v>
      </c>
      <c r="S218">
        <v>-66.069019353858025</v>
      </c>
      <c r="T218">
        <v>14.007053606336292</v>
      </c>
      <c r="U218">
        <v>10.199865562867949</v>
      </c>
      <c r="V218">
        <v>2.8021753112947994</v>
      </c>
      <c r="W218">
        <v>-7.1817630458590607</v>
      </c>
      <c r="X218">
        <v>-23.723078172658283</v>
      </c>
      <c r="Y218">
        <v>-46.251840691677387</v>
      </c>
      <c r="Z218">
        <v>-60.024293613690908</v>
      </c>
      <c r="AA218">
        <v>-73.639874965268291</v>
      </c>
      <c r="AB218">
        <v>-78.87986800328504</v>
      </c>
      <c r="AC218">
        <v>-81.62879143429852</v>
      </c>
      <c r="AD218">
        <v>-81.189143242123279</v>
      </c>
      <c r="AE218">
        <v>-76.650535469113336</v>
      </c>
      <c r="AF218">
        <v>8.6367662725557466</v>
      </c>
      <c r="AG218">
        <v>5.2820550545565332</v>
      </c>
      <c r="AH218">
        <v>-1.3091318349347376</v>
      </c>
      <c r="AI218">
        <v>-10.372183636726193</v>
      </c>
      <c r="AJ218">
        <v>-25.890382136817479</v>
      </c>
      <c r="AK218">
        <v>-48.449379197057183</v>
      </c>
      <c r="AL218">
        <v>-63.399002084227888</v>
      </c>
      <c r="AM218">
        <v>-79.488986280735503</v>
      </c>
      <c r="AN218">
        <v>-85.97197813819048</v>
      </c>
      <c r="AO218">
        <v>-88.744925588043998</v>
      </c>
      <c r="AP218">
        <v>-88.553608590753413</v>
      </c>
      <c r="AQ218">
        <v>-89.693348135254197</v>
      </c>
      <c r="AR218">
        <v>8.5725009484996502</v>
      </c>
      <c r="AS218">
        <v>5.2335725588949913</v>
      </c>
      <c r="AT218">
        <v>-1.3287781767772762</v>
      </c>
      <c r="AU218">
        <v>-10.357468619763138</v>
      </c>
      <c r="AV218">
        <v>-25.834443657036868</v>
      </c>
      <c r="AW218">
        <v>-48.382947455639957</v>
      </c>
      <c r="AX218">
        <v>-63.391903615325695</v>
      </c>
      <c r="AY218">
        <v>-79.694519595787455</v>
      </c>
      <c r="AZ218">
        <v>-86.412189840590941</v>
      </c>
      <c r="BA218">
        <v>-89.473164030786293</v>
      </c>
      <c r="BB218">
        <v>-89.673785075236253</v>
      </c>
      <c r="BC218">
        <v>-90.838026475779415</v>
      </c>
      <c r="BD218">
        <v>1542.7350701706343</v>
      </c>
      <c r="BE218">
        <v>1542.7350701706343</v>
      </c>
      <c r="BF218">
        <v>1542.7350701706343</v>
      </c>
      <c r="BG218">
        <v>1542.7350701706343</v>
      </c>
      <c r="BH218">
        <v>1187.9060040313884</v>
      </c>
      <c r="BI218">
        <v>1187.9060040313884</v>
      </c>
      <c r="BJ218" t="s">
        <v>65</v>
      </c>
      <c r="BK218" t="s">
        <v>65</v>
      </c>
      <c r="BL218">
        <v>28.671466901647896</v>
      </c>
      <c r="BM218">
        <v>200</v>
      </c>
    </row>
    <row r="219" spans="1:65" x14ac:dyDescent="0.35">
      <c r="A219">
        <v>457</v>
      </c>
      <c r="B219">
        <v>-6.2000539289335661</v>
      </c>
      <c r="C219">
        <v>-5.4325843916302325</v>
      </c>
      <c r="D219">
        <v>-4.739166144211576</v>
      </c>
      <c r="E219">
        <v>-4.1423180036098683</v>
      </c>
      <c r="F219">
        <v>-3.6365953580934365</v>
      </c>
      <c r="G219">
        <v>-3.2168120813679675</v>
      </c>
      <c r="H219">
        <v>-2.8780290316157697</v>
      </c>
      <c r="I219">
        <v>-2.2981886689150963</v>
      </c>
      <c r="J219">
        <v>-3.6105989997188557</v>
      </c>
      <c r="K219">
        <v>-6.1515210011726245</v>
      </c>
      <c r="L219">
        <v>-13.199421069097633</v>
      </c>
      <c r="M219">
        <v>-21.061481963545944</v>
      </c>
      <c r="N219">
        <v>-28.559973916293114</v>
      </c>
      <c r="O219">
        <v>-40.841041195717395</v>
      </c>
      <c r="P219">
        <v>-52.594694783820032</v>
      </c>
      <c r="Q219">
        <v>-62.311383950558877</v>
      </c>
      <c r="R219">
        <v>-67.59385346660963</v>
      </c>
      <c r="S219">
        <v>-74.842355149103767</v>
      </c>
      <c r="T219">
        <v>-3.5314106438648354</v>
      </c>
      <c r="U219">
        <v>-3.2689243015665559</v>
      </c>
      <c r="V219">
        <v>-2.923611374431867</v>
      </c>
      <c r="W219">
        <v>-2.8477672850170386</v>
      </c>
      <c r="X219">
        <v>-3.9563282171217047</v>
      </c>
      <c r="Y219">
        <v>-9.2156365912648965</v>
      </c>
      <c r="Z219">
        <v>-16.177888162442201</v>
      </c>
      <c r="AA219">
        <v>-29.607532445585228</v>
      </c>
      <c r="AB219">
        <v>-39.509715063731143</v>
      </c>
      <c r="AC219">
        <v>-48.276537510073197</v>
      </c>
      <c r="AD219">
        <v>-57.083429948039111</v>
      </c>
      <c r="AE219">
        <v>-60.356767131724972</v>
      </c>
      <c r="AF219">
        <v>1.7426071866842585</v>
      </c>
      <c r="AG219">
        <v>1.8463746556968834</v>
      </c>
      <c r="AH219">
        <v>1.8472636441692336</v>
      </c>
      <c r="AI219">
        <v>1.374292770778343</v>
      </c>
      <c r="AJ219">
        <v>-0.90111321252514531</v>
      </c>
      <c r="AK219">
        <v>-8.4783187827368316</v>
      </c>
      <c r="AL219">
        <v>-17.543660216292057</v>
      </c>
      <c r="AM219">
        <v>-34.067487131050449</v>
      </c>
      <c r="AN219">
        <v>-45.740663847129994</v>
      </c>
      <c r="AO219">
        <v>-55.571174288404251</v>
      </c>
      <c r="AP219">
        <v>-64.000407789689447</v>
      </c>
      <c r="AQ219">
        <v>-66.663794184140954</v>
      </c>
      <c r="AR219">
        <v>1.6804695947406079</v>
      </c>
      <c r="AS219">
        <v>1.791671083729296</v>
      </c>
      <c r="AT219">
        <v>1.806662393975325</v>
      </c>
      <c r="AU219">
        <v>1.3517401304491417</v>
      </c>
      <c r="AV219">
        <v>-0.89790030148549638</v>
      </c>
      <c r="AW219">
        <v>-8.4560036755261532</v>
      </c>
      <c r="AX219">
        <v>-17.534319363327089</v>
      </c>
      <c r="AY219">
        <v>-34.141113822387553</v>
      </c>
      <c r="AZ219">
        <v>-45.92741126684615</v>
      </c>
      <c r="BA219">
        <v>-55.9178442743952</v>
      </c>
      <c r="BB219">
        <v>-64.611443647318964</v>
      </c>
      <c r="BC219">
        <v>-67.319100773318112</v>
      </c>
      <c r="BD219">
        <v>1783.2413170382981</v>
      </c>
      <c r="BE219">
        <v>1783.2413170382981</v>
      </c>
      <c r="BF219">
        <v>1783.2413170382981</v>
      </c>
      <c r="BG219">
        <v>1783.2413170382981</v>
      </c>
      <c r="BH219">
        <v>1373.0958141194894</v>
      </c>
      <c r="BI219">
        <v>1373.0958141194894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35">
      <c r="A220">
        <v>458</v>
      </c>
      <c r="B220">
        <v>-3.2480890533768263</v>
      </c>
      <c r="C220">
        <v>-2.7912374712780323</v>
      </c>
      <c r="D220">
        <v>-2.3539047067151762</v>
      </c>
      <c r="E220">
        <v>-1.9512839018224342</v>
      </c>
      <c r="F220">
        <v>-1.5822357782383638</v>
      </c>
      <c r="G220">
        <v>-1.2456524378944707</v>
      </c>
      <c r="H220">
        <v>-0.9404565578671753</v>
      </c>
      <c r="I220">
        <v>0.2882535974389755</v>
      </c>
      <c r="J220">
        <v>0.61410569457541475</v>
      </c>
      <c r="K220">
        <v>0.25081963501975835</v>
      </c>
      <c r="L220">
        <v>-2.0103856047359177</v>
      </c>
      <c r="M220">
        <v>-5.5814157458452387</v>
      </c>
      <c r="N220">
        <v>-9.8149137236974013</v>
      </c>
      <c r="O220">
        <v>-18.681667761950781</v>
      </c>
      <c r="P220">
        <v>-30.259557261832839</v>
      </c>
      <c r="Q220">
        <v>-42.696328764703225</v>
      </c>
      <c r="R220">
        <v>-48.720676742415733</v>
      </c>
      <c r="S220">
        <v>-51.599433642358711</v>
      </c>
      <c r="T220">
        <v>0.22697107591805599</v>
      </c>
      <c r="U220">
        <v>0.31506700101727181</v>
      </c>
      <c r="V220">
        <v>0.47644055279537356</v>
      </c>
      <c r="W220">
        <v>0.666393841114582</v>
      </c>
      <c r="X220">
        <v>0.86522792670948312</v>
      </c>
      <c r="Y220">
        <v>0.6129305216094616</v>
      </c>
      <c r="Z220">
        <v>-0.34212539364933403</v>
      </c>
      <c r="AA220">
        <v>-3.6067798573229117</v>
      </c>
      <c r="AB220">
        <v>-7.6721564252745651</v>
      </c>
      <c r="AC220">
        <v>-13.783757224345299</v>
      </c>
      <c r="AD220">
        <v>-28.798674463169359</v>
      </c>
      <c r="AE220">
        <v>-38.273267730621065</v>
      </c>
      <c r="AF220">
        <v>2.3312440400487939</v>
      </c>
      <c r="AG220">
        <v>3.4093403119126591</v>
      </c>
      <c r="AH220">
        <v>5.4000604963422987</v>
      </c>
      <c r="AI220">
        <v>7.8339433035896215</v>
      </c>
      <c r="AJ220">
        <v>11.029873746105991</v>
      </c>
      <c r="AK220">
        <v>12.630136546363662</v>
      </c>
      <c r="AL220">
        <v>10.485171369841103</v>
      </c>
      <c r="AM220">
        <v>1.7803439902843583</v>
      </c>
      <c r="AN220">
        <v>-7.6668562839724705</v>
      </c>
      <c r="AO220">
        <v>-19.228065142053026</v>
      </c>
      <c r="AP220">
        <v>-38.619034529514714</v>
      </c>
      <c r="AQ220">
        <v>-46.155575137590205</v>
      </c>
      <c r="AR220">
        <v>2.3082418839809327</v>
      </c>
      <c r="AS220">
        <v>3.3855072852452537</v>
      </c>
      <c r="AT220">
        <v>5.3753461647699368</v>
      </c>
      <c r="AU220">
        <v>7.809648058564461</v>
      </c>
      <c r="AV220">
        <v>11.010595993556221</v>
      </c>
      <c r="AW220">
        <v>12.624926658509963</v>
      </c>
      <c r="AX220">
        <v>10.492032427200579</v>
      </c>
      <c r="AY220">
        <v>1.7863713835999246</v>
      </c>
      <c r="AZ220">
        <v>-7.6909574971765347</v>
      </c>
      <c r="BA220">
        <v>-19.316777542250293</v>
      </c>
      <c r="BB220">
        <v>-38.838102842352896</v>
      </c>
      <c r="BC220">
        <v>-46.414586832794342</v>
      </c>
      <c r="BD220">
        <v>1992.7056310661203</v>
      </c>
      <c r="BE220">
        <v>1992.7056310661203</v>
      </c>
      <c r="BF220">
        <v>1992.7056310661203</v>
      </c>
      <c r="BG220">
        <v>1992.7056310661203</v>
      </c>
      <c r="BH220">
        <v>1534.3833359209127</v>
      </c>
      <c r="BI220">
        <v>1534.3833359209127</v>
      </c>
      <c r="BJ220" t="s">
        <v>65</v>
      </c>
      <c r="BK220" t="s">
        <v>65</v>
      </c>
      <c r="BL220">
        <v>31.406819627897121</v>
      </c>
      <c r="BM220">
        <v>200</v>
      </c>
    </row>
    <row r="221" spans="1:65" x14ac:dyDescent="0.35">
      <c r="A221">
        <v>459</v>
      </c>
      <c r="B221">
        <v>-8.7706702305084825</v>
      </c>
      <c r="C221">
        <v>-7.2177408936600216</v>
      </c>
      <c r="D221">
        <v>-5.7231619397275084</v>
      </c>
      <c r="E221">
        <v>-4.3370974147609322</v>
      </c>
      <c r="F221">
        <v>-3.0544341978787362</v>
      </c>
      <c r="G221">
        <v>-1.8702795469179718</v>
      </c>
      <c r="H221">
        <v>-0.77995182769512172</v>
      </c>
      <c r="I221">
        <v>4.0293828193686823</v>
      </c>
      <c r="J221">
        <v>6.3708798197559258</v>
      </c>
      <c r="K221">
        <v>7.0266964202899542</v>
      </c>
      <c r="L221">
        <v>4.9800983639162331</v>
      </c>
      <c r="M221">
        <v>0.50331296189157215</v>
      </c>
      <c r="N221">
        <v>-4.8916044769564682</v>
      </c>
      <c r="O221">
        <v>-15.55123447438668</v>
      </c>
      <c r="P221">
        <v>-27.928757553701487</v>
      </c>
      <c r="Q221">
        <v>-39.66393190299226</v>
      </c>
      <c r="R221">
        <v>-45.304525772160012</v>
      </c>
      <c r="S221">
        <v>-49.606650668880533</v>
      </c>
      <c r="T221">
        <v>2.8844879938503403</v>
      </c>
      <c r="U221">
        <v>3.3123294040945939</v>
      </c>
      <c r="V221">
        <v>4.02709828190316</v>
      </c>
      <c r="W221">
        <v>4.7189803566401176</v>
      </c>
      <c r="X221">
        <v>5.0221623100734494</v>
      </c>
      <c r="Y221">
        <v>3.0043525282952288</v>
      </c>
      <c r="Z221">
        <v>-0.50359067175660688</v>
      </c>
      <c r="AA221">
        <v>-7.445117078244551</v>
      </c>
      <c r="AB221">
        <v>-12.173856390030254</v>
      </c>
      <c r="AC221">
        <v>-15.801573184434369</v>
      </c>
      <c r="AD221">
        <v>-21.22247855994873</v>
      </c>
      <c r="AE221">
        <v>-28.827035602654664</v>
      </c>
      <c r="AF221">
        <v>3.1981927018190359</v>
      </c>
      <c r="AG221">
        <v>3.9916648817719946</v>
      </c>
      <c r="AH221">
        <v>5.4013140666116923</v>
      </c>
      <c r="AI221">
        <v>6.9894813230367978</v>
      </c>
      <c r="AJ221">
        <v>8.6187743395700629</v>
      </c>
      <c r="AK221">
        <v>7.7615707767948736</v>
      </c>
      <c r="AL221">
        <v>4.0562913385494559</v>
      </c>
      <c r="AM221">
        <v>-5.4483994742159787</v>
      </c>
      <c r="AN221">
        <v>-13.723036600709476</v>
      </c>
      <c r="AO221">
        <v>-22.190065115768355</v>
      </c>
      <c r="AP221">
        <v>-34.206998774694334</v>
      </c>
      <c r="AQ221">
        <v>-40.681071477203965</v>
      </c>
      <c r="AR221">
        <v>3.1948135535488085</v>
      </c>
      <c r="AS221">
        <v>3.989461996329116</v>
      </c>
      <c r="AT221">
        <v>5.4015637380563222</v>
      </c>
      <c r="AU221">
        <v>6.9933403645789509</v>
      </c>
      <c r="AV221">
        <v>8.6289869813922095</v>
      </c>
      <c r="AW221">
        <v>7.7779687115527016</v>
      </c>
      <c r="AX221">
        <v>4.0710960841373875</v>
      </c>
      <c r="AY221">
        <v>-5.4588290499260612</v>
      </c>
      <c r="AZ221">
        <v>-13.776539523408793</v>
      </c>
      <c r="BA221">
        <v>-22.312736992510381</v>
      </c>
      <c r="BB221">
        <v>-34.455943202061533</v>
      </c>
      <c r="BC221">
        <v>-40.958492916024248</v>
      </c>
      <c r="BD221">
        <v>1993.1299175788561</v>
      </c>
      <c r="BE221">
        <v>1993.1299175788561</v>
      </c>
      <c r="BF221">
        <v>1993.1299175788561</v>
      </c>
      <c r="BG221">
        <v>1993.1299175788561</v>
      </c>
      <c r="BH221">
        <v>1534.7100365357192</v>
      </c>
      <c r="BI221">
        <v>1534.7100365357192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35">
      <c r="A222">
        <v>460</v>
      </c>
      <c r="B222">
        <v>0.78732579280621495</v>
      </c>
      <c r="C222">
        <v>1.4879405949727587</v>
      </c>
      <c r="D222">
        <v>2.1585030620278194</v>
      </c>
      <c r="E222">
        <v>2.7767961439939537</v>
      </c>
      <c r="F222">
        <v>3.3455769151133352</v>
      </c>
      <c r="G222">
        <v>3.8674714218948218</v>
      </c>
      <c r="H222">
        <v>4.3449805629654223</v>
      </c>
      <c r="I222">
        <v>6.4035911603703424</v>
      </c>
      <c r="J222">
        <v>7.3561149385394096</v>
      </c>
      <c r="K222">
        <v>7.573437299906657</v>
      </c>
      <c r="L222">
        <v>6.6387674928508611</v>
      </c>
      <c r="M222">
        <v>4.8021966445987303</v>
      </c>
      <c r="N222">
        <v>2.6840857627351973</v>
      </c>
      <c r="O222">
        <v>-1.4214741575528655</v>
      </c>
      <c r="P222">
        <v>-6.646498126693726</v>
      </c>
      <c r="Q222">
        <v>-14.312621045220602</v>
      </c>
      <c r="R222">
        <v>-22.041780311848751</v>
      </c>
      <c r="S222">
        <v>-37.469486069003217</v>
      </c>
      <c r="T222">
        <v>7.219523438772371</v>
      </c>
      <c r="U222">
        <v>7.7460510005743917</v>
      </c>
      <c r="V222">
        <v>8.6700697723685742</v>
      </c>
      <c r="W222">
        <v>9.6877415437181256</v>
      </c>
      <c r="X222">
        <v>10.679509798900769</v>
      </c>
      <c r="Y222">
        <v>10.130711959208046</v>
      </c>
      <c r="Z222">
        <v>8.146059259174498</v>
      </c>
      <c r="AA222">
        <v>4.1362045167236268</v>
      </c>
      <c r="AB222">
        <v>1.921632339126067</v>
      </c>
      <c r="AC222">
        <v>1.1444413064672783</v>
      </c>
      <c r="AD222">
        <v>-0.19375932307982846</v>
      </c>
      <c r="AE222">
        <v>-7.0156648745322432</v>
      </c>
      <c r="AF222">
        <v>8.465086658702436</v>
      </c>
      <c r="AG222">
        <v>8.8525719721758982</v>
      </c>
      <c r="AH222">
        <v>9.5391788127644617</v>
      </c>
      <c r="AI222">
        <v>10.307916157052608</v>
      </c>
      <c r="AJ222">
        <v>11.076975726493355</v>
      </c>
      <c r="AK222">
        <v>10.587587696999911</v>
      </c>
      <c r="AL222">
        <v>8.658909885977117</v>
      </c>
      <c r="AM222">
        <v>3.6981942798575833</v>
      </c>
      <c r="AN222">
        <v>-0.72184905023059409</v>
      </c>
      <c r="AO222">
        <v>-5.4828596690684179</v>
      </c>
      <c r="AP222">
        <v>-13.670689590308053</v>
      </c>
      <c r="AQ222">
        <v>-19.248519673330417</v>
      </c>
      <c r="AR222">
        <v>8.4615783946351275</v>
      </c>
      <c r="AS222">
        <v>8.8478257707454162</v>
      </c>
      <c r="AT222">
        <v>9.5325686309625368</v>
      </c>
      <c r="AU222">
        <v>10.299997381938915</v>
      </c>
      <c r="AV222">
        <v>11.070255807410708</v>
      </c>
      <c r="AW222">
        <v>10.589601605614437</v>
      </c>
      <c r="AX222">
        <v>8.6707779641457403</v>
      </c>
      <c r="AY222">
        <v>3.7155645119154452</v>
      </c>
      <c r="AZ222">
        <v>-0.71917019359435397</v>
      </c>
      <c r="BA222">
        <v>-5.519562604100539</v>
      </c>
      <c r="BB222">
        <v>-13.798898636872073</v>
      </c>
      <c r="BC222">
        <v>-19.389112606101044</v>
      </c>
      <c r="BD222">
        <v>2188.7902377025207</v>
      </c>
      <c r="BE222">
        <v>2188.7902377025207</v>
      </c>
      <c r="BF222">
        <v>2188.7902377025207</v>
      </c>
      <c r="BG222">
        <v>2188.7902377025207</v>
      </c>
      <c r="BH222">
        <v>1685.3684830309408</v>
      </c>
      <c r="BI222">
        <v>1685.3684830309408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35">
      <c r="A223">
        <v>461</v>
      </c>
      <c r="B223">
        <v>-3.5566911464549045</v>
      </c>
      <c r="C223">
        <v>-1.8975932919356593</v>
      </c>
      <c r="D223">
        <v>-0.23291041419744307</v>
      </c>
      <c r="E223">
        <v>1.3809875614455986</v>
      </c>
      <c r="F223">
        <v>2.94577051177497</v>
      </c>
      <c r="G223">
        <v>4.4630456126856091</v>
      </c>
      <c r="H223">
        <v>5.9343598397456478</v>
      </c>
      <c r="I223">
        <v>13.876696318678091</v>
      </c>
      <c r="J223">
        <v>20.346028585600738</v>
      </c>
      <c r="K223">
        <v>25.784509118614228</v>
      </c>
      <c r="L223">
        <v>34.037031964557833</v>
      </c>
      <c r="M223">
        <v>39.625869051158269</v>
      </c>
      <c r="N223">
        <v>43.277270405968629</v>
      </c>
      <c r="O223">
        <v>46.674788430592777</v>
      </c>
      <c r="P223">
        <v>46.168839890234139</v>
      </c>
      <c r="Q223">
        <v>38.945528041122309</v>
      </c>
      <c r="R223">
        <v>29.040344867452827</v>
      </c>
      <c r="S223">
        <v>8.4936509263283675</v>
      </c>
      <c r="T223">
        <v>9.8268406685347163</v>
      </c>
      <c r="U223">
        <v>10.26519860678518</v>
      </c>
      <c r="V223">
        <v>11.260804249862977</v>
      </c>
      <c r="W223">
        <v>12.942041725590297</v>
      </c>
      <c r="X223">
        <v>16.776018331156468</v>
      </c>
      <c r="Y223">
        <v>25.059647792781693</v>
      </c>
      <c r="Z223">
        <v>32.944343211112404</v>
      </c>
      <c r="AA223">
        <v>44.910264348588875</v>
      </c>
      <c r="AB223">
        <v>51.572824543073757</v>
      </c>
      <c r="AC223">
        <v>55.027021593227616</v>
      </c>
      <c r="AD223">
        <v>49.650656357491663</v>
      </c>
      <c r="AE223">
        <v>42.190708098212085</v>
      </c>
      <c r="AF223">
        <v>14.29589254385237</v>
      </c>
      <c r="AG223">
        <v>14.145936218215027</v>
      </c>
      <c r="AH223">
        <v>14.064250146680681</v>
      </c>
      <c r="AI223">
        <v>14.440510545138327</v>
      </c>
      <c r="AJ223">
        <v>16.541599215489438</v>
      </c>
      <c r="AK223">
        <v>23.547933678751686</v>
      </c>
      <c r="AL223">
        <v>31.342578803530767</v>
      </c>
      <c r="AM223">
        <v>43.275330091577111</v>
      </c>
      <c r="AN223">
        <v>48.800443165644069</v>
      </c>
      <c r="AO223">
        <v>49.233339387543126</v>
      </c>
      <c r="AP223">
        <v>37.614767185012376</v>
      </c>
      <c r="AQ223">
        <v>32.425753829000911</v>
      </c>
      <c r="AR223">
        <v>14.391211538658592</v>
      </c>
      <c r="AS223">
        <v>14.223318479678337</v>
      </c>
      <c r="AT223">
        <v>14.10920532182565</v>
      </c>
      <c r="AU223">
        <v>14.447470689064948</v>
      </c>
      <c r="AV223">
        <v>16.503987500954068</v>
      </c>
      <c r="AW223">
        <v>23.502953704160127</v>
      </c>
      <c r="AX223">
        <v>31.347599948628112</v>
      </c>
      <c r="AY223">
        <v>43.425140183576474</v>
      </c>
      <c r="AZ223">
        <v>49.075808191700872</v>
      </c>
      <c r="BA223">
        <v>49.627482036044348</v>
      </c>
      <c r="BB223">
        <v>38.121297926642583</v>
      </c>
      <c r="BC223">
        <v>32.904433036714458</v>
      </c>
      <c r="BD223">
        <v>2767.4117209830592</v>
      </c>
      <c r="BE223">
        <v>2767.4117209830592</v>
      </c>
      <c r="BF223">
        <v>2767.4117209830592</v>
      </c>
      <c r="BG223">
        <v>2767.4117209830592</v>
      </c>
      <c r="BH223">
        <v>2130.907025156956</v>
      </c>
      <c r="BI223">
        <v>2130.907025156956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35">
      <c r="A224">
        <v>462</v>
      </c>
      <c r="B224">
        <v>19.274729873948253</v>
      </c>
      <c r="C224">
        <v>20.740397294372119</v>
      </c>
      <c r="D224">
        <v>22.262435886757569</v>
      </c>
      <c r="E224">
        <v>23.788161012028645</v>
      </c>
      <c r="F224">
        <v>25.315447684097283</v>
      </c>
      <c r="G224">
        <v>26.842308347002422</v>
      </c>
      <c r="H224">
        <v>28.366885952247554</v>
      </c>
      <c r="I224">
        <v>37.37725482879879</v>
      </c>
      <c r="J224">
        <v>45.794098990699567</v>
      </c>
      <c r="K224">
        <v>53.631592768458717</v>
      </c>
      <c r="L224">
        <v>67.00064825528672</v>
      </c>
      <c r="M224">
        <v>77.185036936879413</v>
      </c>
      <c r="N224">
        <v>84.461322926633954</v>
      </c>
      <c r="O224">
        <v>92.261497297500412</v>
      </c>
      <c r="P224">
        <v>93.965371842862567</v>
      </c>
      <c r="Q224">
        <v>87.727324704135057</v>
      </c>
      <c r="R224">
        <v>80.200533329343813</v>
      </c>
      <c r="S224">
        <v>68.535260067587586</v>
      </c>
      <c r="T224">
        <v>17.069394431873246</v>
      </c>
      <c r="U224">
        <v>19.450330510525429</v>
      </c>
      <c r="V224">
        <v>24.176760760310778</v>
      </c>
      <c r="W224">
        <v>30.79007374566428</v>
      </c>
      <c r="X224">
        <v>42.47328278820364</v>
      </c>
      <c r="Y224">
        <v>60.444673036365302</v>
      </c>
      <c r="Z224">
        <v>73.279232336265622</v>
      </c>
      <c r="AA224">
        <v>88.569528423212702</v>
      </c>
      <c r="AB224">
        <v>95.519540275652986</v>
      </c>
      <c r="AC224">
        <v>98.610029689527451</v>
      </c>
      <c r="AD224">
        <v>92.489165098345381</v>
      </c>
      <c r="AE224">
        <v>83.550861464287422</v>
      </c>
      <c r="AF224">
        <v>21.470166503041803</v>
      </c>
      <c r="AG224">
        <v>24.194691624515873</v>
      </c>
      <c r="AH224">
        <v>29.605368485371429</v>
      </c>
      <c r="AI224">
        <v>37.172518628162329</v>
      </c>
      <c r="AJ224">
        <v>50.478792106640469</v>
      </c>
      <c r="AK224">
        <v>70.509403264343987</v>
      </c>
      <c r="AL224">
        <v>83.962830679554443</v>
      </c>
      <c r="AM224">
        <v>97.375009409762299</v>
      </c>
      <c r="AN224">
        <v>100.51707540788817</v>
      </c>
      <c r="AO224">
        <v>97.632029892391401</v>
      </c>
      <c r="AP224">
        <v>83.589443265627693</v>
      </c>
      <c r="AQ224">
        <v>78.950744462687325</v>
      </c>
      <c r="AR224">
        <v>21.552771404565878</v>
      </c>
      <c r="AS224">
        <v>24.252309773664312</v>
      </c>
      <c r="AT224">
        <v>29.618117225065426</v>
      </c>
      <c r="AU224">
        <v>37.133535401496495</v>
      </c>
      <c r="AV224">
        <v>50.382609326481628</v>
      </c>
      <c r="AW224">
        <v>70.415538558217591</v>
      </c>
      <c r="AX224">
        <v>83.962747184423634</v>
      </c>
      <c r="AY224">
        <v>97.642581552270229</v>
      </c>
      <c r="AZ224">
        <v>101.02909295900845</v>
      </c>
      <c r="BA224">
        <v>98.394855393996451</v>
      </c>
      <c r="BB224">
        <v>84.61639793439862</v>
      </c>
      <c r="BC224">
        <v>79.960656807043989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35">
      <c r="A225">
        <v>463</v>
      </c>
      <c r="B225">
        <v>22.616163376417141</v>
      </c>
      <c r="C225">
        <v>22.335386842292706</v>
      </c>
      <c r="D225">
        <v>22.198283602031452</v>
      </c>
      <c r="E225">
        <v>22.206233511837258</v>
      </c>
      <c r="F225">
        <v>22.348788156821563</v>
      </c>
      <c r="G225">
        <v>22.616052286626303</v>
      </c>
      <c r="H225">
        <v>22.998657767112419</v>
      </c>
      <c r="I225">
        <v>27.252217649372383</v>
      </c>
      <c r="J225">
        <v>33.69108692931097</v>
      </c>
      <c r="K225">
        <v>41.251522818206574</v>
      </c>
      <c r="L225">
        <v>56.810979283294095</v>
      </c>
      <c r="M225">
        <v>70.386729060315091</v>
      </c>
      <c r="N225">
        <v>80.789755982028296</v>
      </c>
      <c r="O225">
        <v>92.497297114618732</v>
      </c>
      <c r="P225">
        <v>95.677447855562548</v>
      </c>
      <c r="Q225">
        <v>90.197208869248485</v>
      </c>
      <c r="R225">
        <v>86.806898079450008</v>
      </c>
      <c r="S225">
        <v>89.749982147783385</v>
      </c>
      <c r="T225">
        <v>23.453027548546515</v>
      </c>
      <c r="U225">
        <v>24.489341626680179</v>
      </c>
      <c r="V225">
        <v>26.717822298115561</v>
      </c>
      <c r="W225">
        <v>30.229419210570235</v>
      </c>
      <c r="X225">
        <v>37.612398942265607</v>
      </c>
      <c r="Y225">
        <v>52.230124129373017</v>
      </c>
      <c r="Z225">
        <v>65.345420955396364</v>
      </c>
      <c r="AA225">
        <v>84.527152870982619</v>
      </c>
      <c r="AB225">
        <v>95.12433154988787</v>
      </c>
      <c r="AC225">
        <v>101.2334633657383</v>
      </c>
      <c r="AD225">
        <v>98.322857999923883</v>
      </c>
      <c r="AE225">
        <v>93.335589335841533</v>
      </c>
      <c r="AF225">
        <v>23.596050800849117</v>
      </c>
      <c r="AG225">
        <v>25.542372655809469</v>
      </c>
      <c r="AH225">
        <v>29.488200487473375</v>
      </c>
      <c r="AI225">
        <v>35.193298115571146</v>
      </c>
      <c r="AJ225">
        <v>45.795532872042742</v>
      </c>
      <c r="AK225">
        <v>63.426554789700674</v>
      </c>
      <c r="AL225">
        <v>76.835676954494716</v>
      </c>
      <c r="AM225">
        <v>93.14403638538208</v>
      </c>
      <c r="AN225">
        <v>100.02772565171992</v>
      </c>
      <c r="AO225">
        <v>101.80486289859985</v>
      </c>
      <c r="AP225">
        <v>94.810662034023949</v>
      </c>
      <c r="AQ225">
        <v>91.863568821644037</v>
      </c>
      <c r="AR225">
        <v>23.757990360431457</v>
      </c>
      <c r="AS225">
        <v>25.67475714801898</v>
      </c>
      <c r="AT225">
        <v>29.566854365392427</v>
      </c>
      <c r="AU225">
        <v>35.208318848697353</v>
      </c>
      <c r="AV225">
        <v>45.733946927259964</v>
      </c>
      <c r="AW225">
        <v>63.344026217121915</v>
      </c>
      <c r="AX225">
        <v>76.834888840127604</v>
      </c>
      <c r="AY225">
        <v>93.404249436689767</v>
      </c>
      <c r="AZ225">
        <v>100.5342905001344</v>
      </c>
      <c r="BA225">
        <v>102.56601757063451</v>
      </c>
      <c r="BB225">
        <v>95.836097964518899</v>
      </c>
      <c r="BC225">
        <v>92.888561590460242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35">
      <c r="A226">
        <v>464</v>
      </c>
      <c r="B226">
        <v>20.261576603059979</v>
      </c>
      <c r="C226">
        <v>20.444728702722696</v>
      </c>
      <c r="D226">
        <v>20.711088278594705</v>
      </c>
      <c r="E226">
        <v>21.05016255835465</v>
      </c>
      <c r="F226">
        <v>21.456693848002082</v>
      </c>
      <c r="G226">
        <v>21.925697944740474</v>
      </c>
      <c r="H226">
        <v>22.452451417872069</v>
      </c>
      <c r="I226">
        <v>26.591101891617342</v>
      </c>
      <c r="J226">
        <v>31.785129433914427</v>
      </c>
      <c r="K226">
        <v>37.519016501933109</v>
      </c>
      <c r="L226">
        <v>49.054023453174999</v>
      </c>
      <c r="M226">
        <v>59.310144344047053</v>
      </c>
      <c r="N226">
        <v>67.621535361230968</v>
      </c>
      <c r="O226">
        <v>78.512376913996562</v>
      </c>
      <c r="P226">
        <v>84.915651768221878</v>
      </c>
      <c r="Q226">
        <v>85.077075979316035</v>
      </c>
      <c r="R226">
        <v>82.818748490203831</v>
      </c>
      <c r="S226">
        <v>79.744027736715694</v>
      </c>
      <c r="T226">
        <v>12.1297680031663</v>
      </c>
      <c r="U226">
        <v>13.721720558415306</v>
      </c>
      <c r="V226">
        <v>16.924196801006431</v>
      </c>
      <c r="W226">
        <v>21.502292539814576</v>
      </c>
      <c r="X226">
        <v>29.88158780984941</v>
      </c>
      <c r="Y226">
        <v>43.586524623221848</v>
      </c>
      <c r="Z226">
        <v>54.066757434806725</v>
      </c>
      <c r="AA226">
        <v>67.581005861349979</v>
      </c>
      <c r="AB226">
        <v>74.47469627396238</v>
      </c>
      <c r="AC226">
        <v>78.582229647684855</v>
      </c>
      <c r="AD226">
        <v>78.78355249571409</v>
      </c>
      <c r="AE226">
        <v>77.463151388749154</v>
      </c>
      <c r="AF226">
        <v>30.95963702032703</v>
      </c>
      <c r="AG226">
        <v>32.367845744979768</v>
      </c>
      <c r="AH226">
        <v>35.224738364264262</v>
      </c>
      <c r="AI226">
        <v>39.361763779745473</v>
      </c>
      <c r="AJ226">
        <v>47.07983042955756</v>
      </c>
      <c r="AK226">
        <v>60.107579682757638</v>
      </c>
      <c r="AL226">
        <v>70.239673161176654</v>
      </c>
      <c r="AM226">
        <v>83.255745955044333</v>
      </c>
      <c r="AN226">
        <v>89.651736425479385</v>
      </c>
      <c r="AO226">
        <v>92.98519032196667</v>
      </c>
      <c r="AP226">
        <v>92.491251964814737</v>
      </c>
      <c r="AQ226">
        <v>92.612331358719331</v>
      </c>
      <c r="AR226">
        <v>31.087084672935319</v>
      </c>
      <c r="AS226">
        <v>32.467301877159294</v>
      </c>
      <c r="AT226">
        <v>35.273522895740427</v>
      </c>
      <c r="AU226">
        <v>39.35106960325875</v>
      </c>
      <c r="AV226">
        <v>46.99935582048974</v>
      </c>
      <c r="AW226">
        <v>60.016012057481156</v>
      </c>
      <c r="AX226">
        <v>70.234487339428867</v>
      </c>
      <c r="AY226">
        <v>83.509984394808185</v>
      </c>
      <c r="AZ226">
        <v>90.14256942114433</v>
      </c>
      <c r="BA226">
        <v>93.710750027584737</v>
      </c>
      <c r="BB226">
        <v>93.429527026675785</v>
      </c>
      <c r="BC226">
        <v>93.551706155372486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35">
      <c r="A227">
        <v>465</v>
      </c>
      <c r="B227">
        <v>50.905737503553972</v>
      </c>
      <c r="C227">
        <v>49.623432839405112</v>
      </c>
      <c r="D227">
        <v>48.447518709816144</v>
      </c>
      <c r="E227">
        <v>47.415899185851984</v>
      </c>
      <c r="F227">
        <v>46.520040892916242</v>
      </c>
      <c r="G227">
        <v>45.751826798502286</v>
      </c>
      <c r="H227">
        <v>45.103537394255156</v>
      </c>
      <c r="I227">
        <v>43.345641610605391</v>
      </c>
      <c r="J227">
        <v>44.409206381642029</v>
      </c>
      <c r="K227">
        <v>47.127067261327902</v>
      </c>
      <c r="L227">
        <v>55.046593703754681</v>
      </c>
      <c r="M227">
        <v>63.620253118129853</v>
      </c>
      <c r="N227">
        <v>71.230673300198276</v>
      </c>
      <c r="O227">
        <v>81.811325658131338</v>
      </c>
      <c r="P227">
        <v>88.070987270187771</v>
      </c>
      <c r="Q227">
        <v>87.351807070316013</v>
      </c>
      <c r="R227">
        <v>84.00652303595345</v>
      </c>
      <c r="S227">
        <v>79.255899874145285</v>
      </c>
      <c r="T227">
        <v>51.464982067850812</v>
      </c>
      <c r="U227">
        <v>50.523808695962096</v>
      </c>
      <c r="V227">
        <v>48.963074893805178</v>
      </c>
      <c r="W227">
        <v>47.481265125183384</v>
      </c>
      <c r="X227">
        <v>46.939621209473387</v>
      </c>
      <c r="Y227">
        <v>51.744668910868249</v>
      </c>
      <c r="Z227">
        <v>59.43481110275782</v>
      </c>
      <c r="AA227">
        <v>73.323582630578159</v>
      </c>
      <c r="AB227">
        <v>80.90871482517268</v>
      </c>
      <c r="AC227">
        <v>83.46000236397748</v>
      </c>
      <c r="AD227">
        <v>75.996586291353921</v>
      </c>
      <c r="AE227">
        <v>74.488172381660107</v>
      </c>
      <c r="AF227">
        <v>46.673357016402754</v>
      </c>
      <c r="AG227">
        <v>47.771921861306659</v>
      </c>
      <c r="AH227">
        <v>50.052898527509356</v>
      </c>
      <c r="AI227">
        <v>53.469488949028921</v>
      </c>
      <c r="AJ227">
        <v>60.148768606832078</v>
      </c>
      <c r="AK227">
        <v>72.120903662008516</v>
      </c>
      <c r="AL227">
        <v>81.679697578954446</v>
      </c>
      <c r="AM227">
        <v>93.503886813230125</v>
      </c>
      <c r="AN227">
        <v>98.141610473310223</v>
      </c>
      <c r="AO227">
        <v>98.372119083441902</v>
      </c>
      <c r="AP227">
        <v>91.01167469181361</v>
      </c>
      <c r="AQ227">
        <v>89.664994642916284</v>
      </c>
      <c r="AR227">
        <v>46.825673171139101</v>
      </c>
      <c r="AS227">
        <v>47.890377153443772</v>
      </c>
      <c r="AT227">
        <v>50.110172822174782</v>
      </c>
      <c r="AU227">
        <v>53.455210673443446</v>
      </c>
      <c r="AV227">
        <v>60.051309945162863</v>
      </c>
      <c r="AW227">
        <v>72.01354140665542</v>
      </c>
      <c r="AX227">
        <v>81.678125564396339</v>
      </c>
      <c r="AY227">
        <v>93.810536066615342</v>
      </c>
      <c r="AZ227">
        <v>98.722034084614208</v>
      </c>
      <c r="BA227">
        <v>99.216489687401562</v>
      </c>
      <c r="BB227">
        <v>92.066918085683682</v>
      </c>
      <c r="BC227">
        <v>90.658549126202686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35">
      <c r="A228">
        <v>466</v>
      </c>
      <c r="B228">
        <v>52.22072709228344</v>
      </c>
      <c r="C228">
        <v>51.221459332439004</v>
      </c>
      <c r="D228">
        <v>50.283337573463555</v>
      </c>
      <c r="E228">
        <v>49.436710311122347</v>
      </c>
      <c r="F228">
        <v>48.676069591990782</v>
      </c>
      <c r="G228">
        <v>47.996182577722465</v>
      </c>
      <c r="H228">
        <v>47.392078915922745</v>
      </c>
      <c r="I228">
        <v>45.110708075747766</v>
      </c>
      <c r="J228">
        <v>44.662293736800194</v>
      </c>
      <c r="K228">
        <v>45.217476363314873</v>
      </c>
      <c r="L228">
        <v>47.87716992217139</v>
      </c>
      <c r="M228">
        <v>50.986416037457694</v>
      </c>
      <c r="N228">
        <v>53.603037144010351</v>
      </c>
      <c r="O228">
        <v>56.47564877612789</v>
      </c>
      <c r="P228">
        <v>56.432229580079607</v>
      </c>
      <c r="Q228">
        <v>53.299158725893662</v>
      </c>
      <c r="R228">
        <v>51.62351113558082</v>
      </c>
      <c r="S228">
        <v>52.900415114803259</v>
      </c>
      <c r="T228">
        <v>48.250620183567236</v>
      </c>
      <c r="U228">
        <v>47.597870265026764</v>
      </c>
      <c r="V228">
        <v>46.419147651318717</v>
      </c>
      <c r="W228">
        <v>45.036081128673466</v>
      </c>
      <c r="X228">
        <v>43.374396014579723</v>
      </c>
      <c r="Y228">
        <v>42.986405284371337</v>
      </c>
      <c r="Z228">
        <v>44.185604466303808</v>
      </c>
      <c r="AA228">
        <v>46.992389593446262</v>
      </c>
      <c r="AB228">
        <v>48.161166268310687</v>
      </c>
      <c r="AC228">
        <v>47.379784316503653</v>
      </c>
      <c r="AD228">
        <v>41.947313949826025</v>
      </c>
      <c r="AE228">
        <v>40.707966849120382</v>
      </c>
      <c r="AF228">
        <v>47.608233520419141</v>
      </c>
      <c r="AG228">
        <v>48.487969557368743</v>
      </c>
      <c r="AH228">
        <v>50.216744873626403</v>
      </c>
      <c r="AI228">
        <v>52.590507869492434</v>
      </c>
      <c r="AJ228">
        <v>56.620187135301983</v>
      </c>
      <c r="AK228">
        <v>62.335202570701561</v>
      </c>
      <c r="AL228">
        <v>65.593660436194384</v>
      </c>
      <c r="AM228">
        <v>67.441611741670329</v>
      </c>
      <c r="AN228">
        <v>66.072420836591903</v>
      </c>
      <c r="AO228">
        <v>62.223550311295284</v>
      </c>
      <c r="AP228">
        <v>52.667349089525473</v>
      </c>
      <c r="AQ228">
        <v>49.366251437591785</v>
      </c>
      <c r="AR228">
        <v>47.722287165734635</v>
      </c>
      <c r="AS228">
        <v>48.57484043345621</v>
      </c>
      <c r="AT228">
        <v>50.254575043866474</v>
      </c>
      <c r="AU228">
        <v>52.571120978387867</v>
      </c>
      <c r="AV228">
        <v>56.534479254593194</v>
      </c>
      <c r="AW228">
        <v>62.24157230471733</v>
      </c>
      <c r="AX228">
        <v>65.58254585703007</v>
      </c>
      <c r="AY228">
        <v>67.664648900150894</v>
      </c>
      <c r="AZ228">
        <v>66.494403277443652</v>
      </c>
      <c r="BA228">
        <v>62.823091783730177</v>
      </c>
      <c r="BB228">
        <v>53.360391497753874</v>
      </c>
      <c r="BC228">
        <v>49.985077978403901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35">
      <c r="A229">
        <v>467</v>
      </c>
      <c r="B229">
        <v>58.894387625287244</v>
      </c>
      <c r="C229">
        <v>56.179228779464005</v>
      </c>
      <c r="D229">
        <v>53.485239200442777</v>
      </c>
      <c r="E229">
        <v>50.903128009764863</v>
      </c>
      <c r="F229">
        <v>48.428182966370883</v>
      </c>
      <c r="G229">
        <v>46.055890057131805</v>
      </c>
      <c r="H229">
        <v>43.781925178775076</v>
      </c>
      <c r="I229">
        <v>31.982863989928749</v>
      </c>
      <c r="J229">
        <v>23.122945731339424</v>
      </c>
      <c r="K229">
        <v>16.117132420092606</v>
      </c>
      <c r="L229">
        <v>6.4035254520369147</v>
      </c>
      <c r="M229">
        <v>0.46064847014894161</v>
      </c>
      <c r="N229">
        <v>-3.2204311634010523</v>
      </c>
      <c r="O229">
        <v>-7.0376589367414368</v>
      </c>
      <c r="P229">
        <v>-9.1429404458140411</v>
      </c>
      <c r="Q229">
        <v>-9.762313492345589</v>
      </c>
      <c r="R229">
        <v>-9.0419365652210502</v>
      </c>
      <c r="S229">
        <v>-6.2196659520108444</v>
      </c>
      <c r="T229">
        <v>53.540240655413839</v>
      </c>
      <c r="U229">
        <v>51.93008816069711</v>
      </c>
      <c r="V229">
        <v>48.629711224944941</v>
      </c>
      <c r="W229">
        <v>43.778921382341821</v>
      </c>
      <c r="X229">
        <v>34.548077052771461</v>
      </c>
      <c r="Y229">
        <v>18.898984795257189</v>
      </c>
      <c r="Z229">
        <v>6.5873319886297637</v>
      </c>
      <c r="AA229">
        <v>-8.7074641223605642</v>
      </c>
      <c r="AB229">
        <v>-15.155716534668365</v>
      </c>
      <c r="AC229">
        <v>-16.699992476863212</v>
      </c>
      <c r="AD229">
        <v>-12.528226712853474</v>
      </c>
      <c r="AE229">
        <v>-15.447572835918175</v>
      </c>
      <c r="AF229">
        <v>50.176800877731814</v>
      </c>
      <c r="AG229">
        <v>49.954301830296771</v>
      </c>
      <c r="AH229">
        <v>49.351400797137259</v>
      </c>
      <c r="AI229">
        <v>48.137871724398607</v>
      </c>
      <c r="AJ229">
        <v>44.887485518371115</v>
      </c>
      <c r="AK229">
        <v>37.013888189756443</v>
      </c>
      <c r="AL229">
        <v>28.779758371773323</v>
      </c>
      <c r="AM229">
        <v>15.334243343989099</v>
      </c>
      <c r="AN229">
        <v>6.9863114337741923</v>
      </c>
      <c r="AO229">
        <v>1.2294105452394233</v>
      </c>
      <c r="AP229">
        <v>-1.0735928997514939</v>
      </c>
      <c r="AQ229">
        <v>-2.6034203445599036</v>
      </c>
      <c r="AR229">
        <v>50.162358351617392</v>
      </c>
      <c r="AS229">
        <v>49.9344021990035</v>
      </c>
      <c r="AT229">
        <v>49.322017124632382</v>
      </c>
      <c r="AU229">
        <v>48.098294781088455</v>
      </c>
      <c r="AV229">
        <v>44.838991061725217</v>
      </c>
      <c r="AW229">
        <v>36.976515291039725</v>
      </c>
      <c r="AX229">
        <v>28.772576653214379</v>
      </c>
      <c r="AY229">
        <v>15.390490537829926</v>
      </c>
      <c r="AZ229">
        <v>7.0817149911602675</v>
      </c>
      <c r="BA229">
        <v>1.3404208490955942</v>
      </c>
      <c r="BB229">
        <v>-1.0177554771219344</v>
      </c>
      <c r="BC229">
        <v>-2.5689490487421085</v>
      </c>
      <c r="BD229">
        <v>2293.983341919055</v>
      </c>
      <c r="BE229">
        <v>2293.983341919055</v>
      </c>
      <c r="BF229">
        <v>2293.983341919055</v>
      </c>
      <c r="BG229">
        <v>2293.983341919055</v>
      </c>
      <c r="BH229">
        <v>1766.3671732776725</v>
      </c>
      <c r="BI229">
        <v>1766.3671732776725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35">
      <c r="A230">
        <v>468</v>
      </c>
      <c r="B230">
        <v>57.889621366623842</v>
      </c>
      <c r="C230">
        <v>55.851476690153348</v>
      </c>
      <c r="D230">
        <v>53.785945705832617</v>
      </c>
      <c r="E230">
        <v>51.763779991773063</v>
      </c>
      <c r="F230">
        <v>49.784685008713858</v>
      </c>
      <c r="G230">
        <v>47.848333264639486</v>
      </c>
      <c r="H230">
        <v>45.954366892962675</v>
      </c>
      <c r="I230">
        <v>35.457381462483674</v>
      </c>
      <c r="J230">
        <v>26.67491052952095</v>
      </c>
      <c r="K230">
        <v>19.030609701930491</v>
      </c>
      <c r="L230">
        <v>7.0822962014768791</v>
      </c>
      <c r="M230">
        <v>-1.2300264206222682</v>
      </c>
      <c r="N230">
        <v>-6.805650527313273</v>
      </c>
      <c r="O230">
        <v>-12.67036370812831</v>
      </c>
      <c r="P230">
        <v>-15.461453710256395</v>
      </c>
      <c r="Q230">
        <v>-18.121390188658228</v>
      </c>
      <c r="R230">
        <v>-23.401655161048236</v>
      </c>
      <c r="S230">
        <v>-39.055187340124171</v>
      </c>
      <c r="T230">
        <v>51.357783828678564</v>
      </c>
      <c r="U230">
        <v>50.143744078428028</v>
      </c>
      <c r="V230">
        <v>47.61166848789383</v>
      </c>
      <c r="W230">
        <v>43.792389333592446</v>
      </c>
      <c r="X230">
        <v>36.24075547027067</v>
      </c>
      <c r="Y230">
        <v>22.702472906094076</v>
      </c>
      <c r="Z230">
        <v>11.392955868309782</v>
      </c>
      <c r="AA230">
        <v>-3.8166286691630051</v>
      </c>
      <c r="AB230">
        <v>-11.360019618856937</v>
      </c>
      <c r="AC230">
        <v>-15.053230151820877</v>
      </c>
      <c r="AD230">
        <v>-16.214607020975379</v>
      </c>
      <c r="AE230">
        <v>-22.142110731697834</v>
      </c>
      <c r="AF230">
        <v>53.445893899699072</v>
      </c>
      <c r="AG230">
        <v>52.301266524225554</v>
      </c>
      <c r="AH230">
        <v>49.972289458196023</v>
      </c>
      <c r="AI230">
        <v>46.58492928517957</v>
      </c>
      <c r="AJ230">
        <v>40.22568534876654</v>
      </c>
      <c r="AK230">
        <v>29.620932873248641</v>
      </c>
      <c r="AL230">
        <v>21.209723302790319</v>
      </c>
      <c r="AM230">
        <v>10.188724869766851</v>
      </c>
      <c r="AN230">
        <v>4.6221758247176616</v>
      </c>
      <c r="AO230">
        <v>1.6195532730181594</v>
      </c>
      <c r="AP230">
        <v>1.6689598904363889</v>
      </c>
      <c r="AQ230">
        <v>0.69943476585877795</v>
      </c>
      <c r="AR230">
        <v>53.468136337645817</v>
      </c>
      <c r="AS230">
        <v>52.314830640888616</v>
      </c>
      <c r="AT230">
        <v>49.970444439877625</v>
      </c>
      <c r="AU230">
        <v>46.565659373056931</v>
      </c>
      <c r="AV230">
        <v>40.1877803838685</v>
      </c>
      <c r="AW230">
        <v>29.588253972300873</v>
      </c>
      <c r="AX230">
        <v>21.207329788617766</v>
      </c>
      <c r="AY230">
        <v>10.250742427060297</v>
      </c>
      <c r="AZ230">
        <v>4.7188488532175912</v>
      </c>
      <c r="BA230">
        <v>1.719422599156667</v>
      </c>
      <c r="BB230">
        <v>1.6999206372694116</v>
      </c>
      <c r="BC230">
        <v>0.74108687274691831</v>
      </c>
      <c r="BD230">
        <v>2101.7977822812863</v>
      </c>
      <c r="BE230">
        <v>2101.7977822812863</v>
      </c>
      <c r="BF230">
        <v>2101.7977822812863</v>
      </c>
      <c r="BG230">
        <v>2101.7977822812863</v>
      </c>
      <c r="BH230">
        <v>1618.3842923565905</v>
      </c>
      <c r="BI230">
        <v>1618.3842923565905</v>
      </c>
      <c r="BJ230" t="s">
        <v>65</v>
      </c>
      <c r="BK230" t="s">
        <v>65</v>
      </c>
      <c r="BL230">
        <v>29.744595984834415</v>
      </c>
      <c r="BM230">
        <v>200</v>
      </c>
    </row>
    <row r="231" spans="1:65" x14ac:dyDescent="0.35">
      <c r="A231">
        <v>469</v>
      </c>
      <c r="B231">
        <v>53.269422272542862</v>
      </c>
      <c r="C231">
        <v>52.002245922444651</v>
      </c>
      <c r="D231">
        <v>50.667860007899691</v>
      </c>
      <c r="E231">
        <v>49.313176050322369</v>
      </c>
      <c r="F231">
        <v>47.9416239383796</v>
      </c>
      <c r="G231">
        <v>46.556417946004082</v>
      </c>
      <c r="H231">
        <v>45.160567607942234</v>
      </c>
      <c r="I231">
        <v>36.707186647921347</v>
      </c>
      <c r="J231">
        <v>28.716121514835923</v>
      </c>
      <c r="K231">
        <v>21.100282100641188</v>
      </c>
      <c r="L231">
        <v>7.9876490646153817</v>
      </c>
      <c r="M231">
        <v>-1.9821051083795949</v>
      </c>
      <c r="N231">
        <v>-9.0050049957673259</v>
      </c>
      <c r="O231">
        <v>-16.298273063032124</v>
      </c>
      <c r="P231">
        <v>-18.118639201897825</v>
      </c>
      <c r="Q231">
        <v>-16.220838225933996</v>
      </c>
      <c r="R231">
        <v>-17.246269165358679</v>
      </c>
      <c r="S231">
        <v>-27.133309724657469</v>
      </c>
      <c r="T231">
        <v>57.648403423698134</v>
      </c>
      <c r="U231">
        <v>55.690244546477004</v>
      </c>
      <c r="V231">
        <v>51.744215070093844</v>
      </c>
      <c r="W231">
        <v>46.09358838707972</v>
      </c>
      <c r="X231">
        <v>35.758773784225973</v>
      </c>
      <c r="Y231">
        <v>19.258626979818395</v>
      </c>
      <c r="Z231">
        <v>7.0118800355698649</v>
      </c>
      <c r="AA231">
        <v>-7.3771115548954684</v>
      </c>
      <c r="AB231">
        <v>-13.108489793113437</v>
      </c>
      <c r="AC231">
        <v>-14.407513966507441</v>
      </c>
      <c r="AD231">
        <v>-11.813863704334683</v>
      </c>
      <c r="AE231">
        <v>-16.115736347971019</v>
      </c>
      <c r="AF231">
        <v>49.815520276496258</v>
      </c>
      <c r="AG231">
        <v>48.495024779669698</v>
      </c>
      <c r="AH231">
        <v>45.831232779149772</v>
      </c>
      <c r="AI231">
        <v>42.008505621029606</v>
      </c>
      <c r="AJ231">
        <v>34.980938526730299</v>
      </c>
      <c r="AK231">
        <v>23.61746380575007</v>
      </c>
      <c r="AL231">
        <v>14.919060308405536</v>
      </c>
      <c r="AM231">
        <v>3.9623002821005668</v>
      </c>
      <c r="AN231">
        <v>-1.2680185534588024</v>
      </c>
      <c r="AO231">
        <v>-3.7388274301135285</v>
      </c>
      <c r="AP231">
        <v>-2.2404956688026196</v>
      </c>
      <c r="AQ231">
        <v>-1.8312264522142574</v>
      </c>
      <c r="AR231">
        <v>49.735375412949672</v>
      </c>
      <c r="AS231">
        <v>48.420140872478257</v>
      </c>
      <c r="AT231">
        <v>45.766417467368662</v>
      </c>
      <c r="AU231">
        <v>41.956916184602221</v>
      </c>
      <c r="AV231">
        <v>34.9501255857123</v>
      </c>
      <c r="AW231">
        <v>23.613998391326106</v>
      </c>
      <c r="AX231">
        <v>14.931637444428949</v>
      </c>
      <c r="AY231">
        <v>3.9897145424690192</v>
      </c>
      <c r="AZ231">
        <v>-1.2357379086018472</v>
      </c>
      <c r="BA231">
        <v>-3.7051622996985696</v>
      </c>
      <c r="BB231">
        <v>-2.2172903672858233</v>
      </c>
      <c r="BC231">
        <v>-1.810103341743502</v>
      </c>
      <c r="BD231">
        <v>2138.7360238452266</v>
      </c>
      <c r="BE231">
        <v>2138.7360238452266</v>
      </c>
      <c r="BF231">
        <v>2138.7360238452266</v>
      </c>
      <c r="BG231">
        <v>2138.7360238452266</v>
      </c>
      <c r="BH231">
        <v>1646.8267383608247</v>
      </c>
      <c r="BI231">
        <v>1646.8267383608247</v>
      </c>
      <c r="BJ231" t="s">
        <v>65</v>
      </c>
      <c r="BK231" t="s">
        <v>65</v>
      </c>
      <c r="BL231">
        <v>29.696721683524391</v>
      </c>
      <c r="BM231">
        <v>200</v>
      </c>
    </row>
    <row r="232" spans="1:65" x14ac:dyDescent="0.35">
      <c r="A232">
        <v>470</v>
      </c>
      <c r="B232">
        <v>54.938255934758736</v>
      </c>
      <c r="C232">
        <v>52.951019374653654</v>
      </c>
      <c r="D232">
        <v>50.907005479063422</v>
      </c>
      <c r="E232">
        <v>48.876804777159066</v>
      </c>
      <c r="F232">
        <v>46.862160955552099</v>
      </c>
      <c r="G232">
        <v>44.864680875670231</v>
      </c>
      <c r="H232">
        <v>42.885841930883004</v>
      </c>
      <c r="I232">
        <v>31.472390737195475</v>
      </c>
      <c r="J232">
        <v>21.308469241035425</v>
      </c>
      <c r="K232">
        <v>12.026159821078158</v>
      </c>
      <c r="L232">
        <v>-3.365041352452053</v>
      </c>
      <c r="M232">
        <v>-14.781714676323013</v>
      </c>
      <c r="N232">
        <v>-22.818293321905866</v>
      </c>
      <c r="O232">
        <v>-31.544350536847066</v>
      </c>
      <c r="P232">
        <v>-34.820729651997837</v>
      </c>
      <c r="Q232">
        <v>-33.99975466106396</v>
      </c>
      <c r="R232">
        <v>-34.786817694290178</v>
      </c>
      <c r="S232">
        <v>-42.35226025756954</v>
      </c>
      <c r="T232">
        <v>57.6592359351976</v>
      </c>
      <c r="U232">
        <v>55.084633759842902</v>
      </c>
      <c r="V232">
        <v>49.965894963125564</v>
      </c>
      <c r="W232">
        <v>42.790687201339843</v>
      </c>
      <c r="X232">
        <v>30.105892718368459</v>
      </c>
      <c r="Y232">
        <v>10.888307119421015</v>
      </c>
      <c r="Z232">
        <v>-2.6056980693888594</v>
      </c>
      <c r="AA232">
        <v>-17.715539611361312</v>
      </c>
      <c r="AB232">
        <v>-23.565203916634456</v>
      </c>
      <c r="AC232">
        <v>-25.05312881490876</v>
      </c>
      <c r="AD232">
        <v>-22.329129004969513</v>
      </c>
      <c r="AE232">
        <v>-24.739221423021874</v>
      </c>
      <c r="AF232">
        <v>41.697068211214784</v>
      </c>
      <c r="AG232">
        <v>39.602046693286709</v>
      </c>
      <c r="AH232">
        <v>35.454922303040853</v>
      </c>
      <c r="AI232">
        <v>29.682279034440732</v>
      </c>
      <c r="AJ232">
        <v>19.592934143844165</v>
      </c>
      <c r="AK232">
        <v>4.5570012710384464</v>
      </c>
      <c r="AL232">
        <v>-5.8079190326607026</v>
      </c>
      <c r="AM232">
        <v>-17.272788389550499</v>
      </c>
      <c r="AN232">
        <v>-21.740040249714244</v>
      </c>
      <c r="AO232">
        <v>-22.913361042096252</v>
      </c>
      <c r="AP232">
        <v>-19.334757902800813</v>
      </c>
      <c r="AQ232">
        <v>-18.092977815297314</v>
      </c>
      <c r="AR232">
        <v>41.627265255634384</v>
      </c>
      <c r="AS232">
        <v>39.543578750295893</v>
      </c>
      <c r="AT232">
        <v>35.4170648899943</v>
      </c>
      <c r="AU232">
        <v>29.668893766925734</v>
      </c>
      <c r="AV232">
        <v>19.609558352510074</v>
      </c>
      <c r="AW232">
        <v>4.5874807310113122</v>
      </c>
      <c r="AX232">
        <v>-5.7980433492985792</v>
      </c>
      <c r="AY232">
        <v>-17.333280130663425</v>
      </c>
      <c r="AZ232">
        <v>-21.862252830211585</v>
      </c>
      <c r="BA232">
        <v>-23.089459428221396</v>
      </c>
      <c r="BB232">
        <v>-19.544621781312223</v>
      </c>
      <c r="BC232">
        <v>-18.295485556771332</v>
      </c>
      <c r="BD232">
        <v>1972.1921039989525</v>
      </c>
      <c r="BE232">
        <v>1972.1921039989525</v>
      </c>
      <c r="BF232">
        <v>1972.1921039989525</v>
      </c>
      <c r="BG232">
        <v>1972.1921039989525</v>
      </c>
      <c r="BH232">
        <v>1518.5879200791935</v>
      </c>
      <c r="BI232">
        <v>1518.5879200791935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35">
      <c r="A233">
        <v>471</v>
      </c>
      <c r="B233">
        <v>25.880784632770492</v>
      </c>
      <c r="C233">
        <v>26.502882311107907</v>
      </c>
      <c r="D233">
        <v>27.02672302883645</v>
      </c>
      <c r="E233">
        <v>27.436798172987693</v>
      </c>
      <c r="F233">
        <v>27.740755199109486</v>
      </c>
      <c r="G233">
        <v>27.945843349738013</v>
      </c>
      <c r="H233">
        <v>28.058932294940387</v>
      </c>
      <c r="I233">
        <v>27.146683085478852</v>
      </c>
      <c r="J233">
        <v>24.401825489381647</v>
      </c>
      <c r="K233">
        <v>20.548983505525587</v>
      </c>
      <c r="L233">
        <v>11.74249206704274</v>
      </c>
      <c r="M233">
        <v>3.4548704186650876</v>
      </c>
      <c r="N233">
        <v>-3.2657774997445905</v>
      </c>
      <c r="O233">
        <v>-11.595302220840098</v>
      </c>
      <c r="P233">
        <v>-15.59165781426862</v>
      </c>
      <c r="Q233">
        <v>-16.295757531745586</v>
      </c>
      <c r="R233">
        <v>-19.222521767036511</v>
      </c>
      <c r="S233">
        <v>-32.540286252044432</v>
      </c>
      <c r="T233">
        <v>26.033543371182034</v>
      </c>
      <c r="U233">
        <v>26.352761151223341</v>
      </c>
      <c r="V233">
        <v>26.782285538885162</v>
      </c>
      <c r="W233">
        <v>26.916916825896266</v>
      </c>
      <c r="X233">
        <v>25.772471997122516</v>
      </c>
      <c r="Y233">
        <v>20.391328558929665</v>
      </c>
      <c r="Z233">
        <v>13.546001011939396</v>
      </c>
      <c r="AA233">
        <v>1.6912336534495587</v>
      </c>
      <c r="AB233">
        <v>-5.4083823965961342</v>
      </c>
      <c r="AC233">
        <v>-9.5432031468478673</v>
      </c>
      <c r="AD233">
        <v>-10.996441112726615</v>
      </c>
      <c r="AE233">
        <v>-16.027093726805607</v>
      </c>
      <c r="AF233">
        <v>26.553289995389225</v>
      </c>
      <c r="AG233">
        <v>26.361304666260853</v>
      </c>
      <c r="AH233">
        <v>25.859821108347241</v>
      </c>
      <c r="AI233">
        <v>24.883292660196897</v>
      </c>
      <c r="AJ233">
        <v>22.344309599944477</v>
      </c>
      <c r="AK233">
        <v>16.337513076001287</v>
      </c>
      <c r="AL233">
        <v>10.258894908600283</v>
      </c>
      <c r="AM233">
        <v>0.80769524218794742</v>
      </c>
      <c r="AN233">
        <v>-4.5150551590165957</v>
      </c>
      <c r="AO233">
        <v>-7.3794228973369371</v>
      </c>
      <c r="AP233">
        <v>-6.2121976410806772</v>
      </c>
      <c r="AQ233">
        <v>-6.5754239348224388</v>
      </c>
      <c r="AR233">
        <v>26.512636974450054</v>
      </c>
      <c r="AS233">
        <v>26.325467556417571</v>
      </c>
      <c r="AT233">
        <v>25.833074473247535</v>
      </c>
      <c r="AU233">
        <v>24.868149003410071</v>
      </c>
      <c r="AV233">
        <v>22.346093621193745</v>
      </c>
      <c r="AW233">
        <v>16.355362823002039</v>
      </c>
      <c r="AX233">
        <v>10.279219697990408</v>
      </c>
      <c r="AY233">
        <v>0.81343094728215937</v>
      </c>
      <c r="AZ233">
        <v>-4.531969252465351</v>
      </c>
      <c r="BA233">
        <v>-7.4263672731601087</v>
      </c>
      <c r="BB233">
        <v>-6.2886402492729614</v>
      </c>
      <c r="BC233">
        <v>-6.6018887316080663</v>
      </c>
      <c r="BD233">
        <v>2203.2294767602252</v>
      </c>
      <c r="BE233">
        <v>2203.2294767602252</v>
      </c>
      <c r="BF233">
        <v>2203.2294767602252</v>
      </c>
      <c r="BG233">
        <v>2203.2294767602252</v>
      </c>
      <c r="BH233">
        <v>1696.4866971053734</v>
      </c>
      <c r="BI233">
        <v>1696.4866971053734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35">
      <c r="A234">
        <v>472</v>
      </c>
      <c r="B234">
        <v>25.841049599773513</v>
      </c>
      <c r="C234">
        <v>26.747898873957649</v>
      </c>
      <c r="D234">
        <v>27.581657844228253</v>
      </c>
      <c r="E234">
        <v>28.315466404002578</v>
      </c>
      <c r="F234">
        <v>28.955268504786414</v>
      </c>
      <c r="G234">
        <v>29.506714565579671</v>
      </c>
      <c r="H234">
        <v>29.975174852183152</v>
      </c>
      <c r="I234">
        <v>31.311778976436457</v>
      </c>
      <c r="J234">
        <v>30.805233408595019</v>
      </c>
      <c r="K234">
        <v>29.088219539562463</v>
      </c>
      <c r="L234">
        <v>23.851191716507333</v>
      </c>
      <c r="M234">
        <v>18.002117883225143</v>
      </c>
      <c r="N234">
        <v>12.640103472005212</v>
      </c>
      <c r="O234">
        <v>4.6277543289494769</v>
      </c>
      <c r="P234">
        <v>-1.7013749872856616</v>
      </c>
      <c r="Q234">
        <v>-6.1507976890648468</v>
      </c>
      <c r="R234">
        <v>-9.8178424327501066</v>
      </c>
      <c r="S234">
        <v>-18.840285947840098</v>
      </c>
      <c r="T234">
        <v>31.209127501126005</v>
      </c>
      <c r="U234">
        <v>31.706902247816554</v>
      </c>
      <c r="V234">
        <v>32.556596166462626</v>
      </c>
      <c r="W234">
        <v>33.426292220607934</v>
      </c>
      <c r="X234">
        <v>33.998619301729704</v>
      </c>
      <c r="Y234">
        <v>32.277322301548509</v>
      </c>
      <c r="Z234">
        <v>28.673873156203346</v>
      </c>
      <c r="AA234">
        <v>20.80397741974771</v>
      </c>
      <c r="AB234">
        <v>14.682428012857407</v>
      </c>
      <c r="AC234">
        <v>9.0314933369654842</v>
      </c>
      <c r="AD234">
        <v>0.52535885587186304</v>
      </c>
      <c r="AE234">
        <v>-6.6809307061901215</v>
      </c>
      <c r="AF234">
        <v>24.82224212772638</v>
      </c>
      <c r="AG234">
        <v>25.447772275866004</v>
      </c>
      <c r="AH234">
        <v>26.556105299242809</v>
      </c>
      <c r="AI234">
        <v>27.800000658743038</v>
      </c>
      <c r="AJ234">
        <v>29.075140203194128</v>
      </c>
      <c r="AK234">
        <v>28.572714777929665</v>
      </c>
      <c r="AL234">
        <v>26.035774978760902</v>
      </c>
      <c r="AM234">
        <v>19.966823422071233</v>
      </c>
      <c r="AN234">
        <v>15.42146583619064</v>
      </c>
      <c r="AO234">
        <v>11.984147477330302</v>
      </c>
      <c r="AP234">
        <v>11.019781755283105</v>
      </c>
      <c r="AQ234">
        <v>11.218086129552093</v>
      </c>
      <c r="AR234">
        <v>24.804162686659499</v>
      </c>
      <c r="AS234">
        <v>25.426523245347319</v>
      </c>
      <c r="AT234">
        <v>26.529682781242165</v>
      </c>
      <c r="AU234">
        <v>27.76891367235898</v>
      </c>
      <c r="AV234">
        <v>29.043559018281929</v>
      </c>
      <c r="AW234">
        <v>28.560513494586409</v>
      </c>
      <c r="AX234">
        <v>26.057783182073941</v>
      </c>
      <c r="AY234">
        <v>20.060018313272366</v>
      </c>
      <c r="AZ234">
        <v>15.566582678414459</v>
      </c>
      <c r="BA234">
        <v>12.169930367163309</v>
      </c>
      <c r="BB234">
        <v>11.223599961508457</v>
      </c>
      <c r="BC234">
        <v>11.43975590870358</v>
      </c>
      <c r="BD234">
        <v>2279.3743112597967</v>
      </c>
      <c r="BE234">
        <v>2279.3743112597967</v>
      </c>
      <c r="BF234">
        <v>2279.3743112597967</v>
      </c>
      <c r="BG234">
        <v>2279.3743112597967</v>
      </c>
      <c r="BH234">
        <v>1755.1182196700433</v>
      </c>
      <c r="BI234">
        <v>1755.1182196700433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35">
      <c r="A235">
        <v>473</v>
      </c>
      <c r="B235">
        <v>25.077375074335148</v>
      </c>
      <c r="C235">
        <v>27.675872841755044</v>
      </c>
      <c r="D235">
        <v>30.167917270775696</v>
      </c>
      <c r="E235">
        <v>32.470893816167049</v>
      </c>
      <c r="F235">
        <v>34.594749285914922</v>
      </c>
      <c r="G235">
        <v>36.548966850032187</v>
      </c>
      <c r="H235">
        <v>38.342586542114695</v>
      </c>
      <c r="I235">
        <v>46.186925311029398</v>
      </c>
      <c r="J235">
        <v>50.052941468502965</v>
      </c>
      <c r="K235">
        <v>51.267029427692137</v>
      </c>
      <c r="L235">
        <v>48.841027697714495</v>
      </c>
      <c r="M235">
        <v>43.367083717436586</v>
      </c>
      <c r="N235">
        <v>37.172488465707225</v>
      </c>
      <c r="O235">
        <v>26.353929276476396</v>
      </c>
      <c r="P235">
        <v>16.369446554248686</v>
      </c>
      <c r="Q235">
        <v>9.3121489015035586</v>
      </c>
      <c r="R235">
        <v>5.5804870095620824</v>
      </c>
      <c r="S235">
        <v>-1.1364873703254008</v>
      </c>
      <c r="T235">
        <v>25.06590677955084</v>
      </c>
      <c r="U235">
        <v>27.243718016391473</v>
      </c>
      <c r="V235">
        <v>31.293935183935652</v>
      </c>
      <c r="W235">
        <v>36.329780679766884</v>
      </c>
      <c r="X235">
        <v>43.308775410440816</v>
      </c>
      <c r="Y235">
        <v>48.698194565652344</v>
      </c>
      <c r="Z235">
        <v>47.775845148096685</v>
      </c>
      <c r="AA235">
        <v>39.385075779302881</v>
      </c>
      <c r="AB235">
        <v>30.488709761083836</v>
      </c>
      <c r="AC235">
        <v>21.092524372721758</v>
      </c>
      <c r="AD235">
        <v>7.30292332140281</v>
      </c>
      <c r="AE235">
        <v>-1.7662710208424248</v>
      </c>
      <c r="AF235">
        <v>25.020370796037529</v>
      </c>
      <c r="AG235">
        <v>26.530646213787229</v>
      </c>
      <c r="AH235">
        <v>29.327331826602478</v>
      </c>
      <c r="AI235">
        <v>32.7757306910853</v>
      </c>
      <c r="AJ235">
        <v>37.461839571932693</v>
      </c>
      <c r="AK235">
        <v>40.825112874717171</v>
      </c>
      <c r="AL235">
        <v>39.811248928098983</v>
      </c>
      <c r="AM235">
        <v>33.583248955429617</v>
      </c>
      <c r="AN235">
        <v>27.552258261230797</v>
      </c>
      <c r="AO235">
        <v>21.926993538264952</v>
      </c>
      <c r="AP235">
        <v>17.133511598070235</v>
      </c>
      <c r="AQ235">
        <v>15.401405935410519</v>
      </c>
      <c r="AR235">
        <v>25.063005123987306</v>
      </c>
      <c r="AS235">
        <v>26.561871312562047</v>
      </c>
      <c r="AT235">
        <v>29.33835995956348</v>
      </c>
      <c r="AU235">
        <v>32.764139665127232</v>
      </c>
      <c r="AV235">
        <v>37.427245467956119</v>
      </c>
      <c r="AW235">
        <v>40.798808607375449</v>
      </c>
      <c r="AX235">
        <v>39.832735554445122</v>
      </c>
      <c r="AY235">
        <v>33.721433852370794</v>
      </c>
      <c r="AZ235">
        <v>27.777862354160241</v>
      </c>
      <c r="BA235">
        <v>22.214312160082073</v>
      </c>
      <c r="BB235">
        <v>17.391091523981384</v>
      </c>
      <c r="BC235">
        <v>15.604855231438966</v>
      </c>
      <c r="BD235">
        <v>2523.860949066624</v>
      </c>
      <c r="BE235">
        <v>2523.860949066624</v>
      </c>
      <c r="BF235">
        <v>2523.860949066624</v>
      </c>
      <c r="BG235">
        <v>2523.860949066624</v>
      </c>
      <c r="BH235">
        <v>1943.3729307813007</v>
      </c>
      <c r="BI235">
        <v>1943.3729307813007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35">
      <c r="A236">
        <v>474</v>
      </c>
      <c r="B236">
        <v>25.314200857306027</v>
      </c>
      <c r="C236">
        <v>28.137354502219893</v>
      </c>
      <c r="D236">
        <v>30.843388869755405</v>
      </c>
      <c r="E236">
        <v>33.342362229512936</v>
      </c>
      <c r="F236">
        <v>35.644936159018869</v>
      </c>
      <c r="G236">
        <v>37.76128414284041</v>
      </c>
      <c r="H236">
        <v>39.701112905546687</v>
      </c>
      <c r="I236">
        <v>48.122912209217219</v>
      </c>
      <c r="J236">
        <v>52.13346135170903</v>
      </c>
      <c r="K236">
        <v>53.176909439995796</v>
      </c>
      <c r="L236">
        <v>49.759972081104898</v>
      </c>
      <c r="M236">
        <v>42.806424001275921</v>
      </c>
      <c r="N236">
        <v>34.952596645017323</v>
      </c>
      <c r="O236">
        <v>20.966052373128026</v>
      </c>
      <c r="P236">
        <v>7.6111437791594874</v>
      </c>
      <c r="Q236">
        <v>-1.2300899084174284</v>
      </c>
      <c r="R236">
        <v>-3.7641148304819878</v>
      </c>
      <c r="S236">
        <v>-4.9683345535733032</v>
      </c>
      <c r="T236">
        <v>36.279765566109361</v>
      </c>
      <c r="U236">
        <v>37.890941261073394</v>
      </c>
      <c r="V236">
        <v>40.800613844507588</v>
      </c>
      <c r="W236">
        <v>44.205136839023318</v>
      </c>
      <c r="X236">
        <v>48.199753912610696</v>
      </c>
      <c r="Y236">
        <v>48.78009106572739</v>
      </c>
      <c r="Z236">
        <v>44.216309407412588</v>
      </c>
      <c r="AA236">
        <v>31.286205936751426</v>
      </c>
      <c r="AB236">
        <v>20.292327464428091</v>
      </c>
      <c r="AC236">
        <v>10.093632100119446</v>
      </c>
      <c r="AD236">
        <v>-1.4820314827914545</v>
      </c>
      <c r="AE236">
        <v>-8.1580270974229698</v>
      </c>
      <c r="AF236">
        <v>22.336946021159417</v>
      </c>
      <c r="AG236">
        <v>24.362555576462331</v>
      </c>
      <c r="AH236">
        <v>28.074043252734533</v>
      </c>
      <c r="AI236">
        <v>32.552925919058438</v>
      </c>
      <c r="AJ236">
        <v>38.305723699007046</v>
      </c>
      <c r="AK236">
        <v>41.203491845188125</v>
      </c>
      <c r="AL236">
        <v>38.041414652209006</v>
      </c>
      <c r="AM236">
        <v>26.572822334754374</v>
      </c>
      <c r="AN236">
        <v>16.402201106951313</v>
      </c>
      <c r="AO236">
        <v>7.1999916215990254</v>
      </c>
      <c r="AP236">
        <v>-0.85418877002106652</v>
      </c>
      <c r="AQ236">
        <v>-4.4874749716901361</v>
      </c>
      <c r="AR236">
        <v>22.350940536532207</v>
      </c>
      <c r="AS236">
        <v>24.371103239036255</v>
      </c>
      <c r="AT236">
        <v>28.073172476448665</v>
      </c>
      <c r="AU236">
        <v>32.542056264095173</v>
      </c>
      <c r="AV236">
        <v>38.286577192832574</v>
      </c>
      <c r="AW236">
        <v>41.193434074007151</v>
      </c>
      <c r="AX236">
        <v>38.060911732400591</v>
      </c>
      <c r="AY236">
        <v>26.657290531679617</v>
      </c>
      <c r="AZ236">
        <v>16.528270250718428</v>
      </c>
      <c r="BA236">
        <v>7.3426133299292484</v>
      </c>
      <c r="BB236">
        <v>-0.79111414538819702</v>
      </c>
      <c r="BC236">
        <v>-4.4955858525209944</v>
      </c>
      <c r="BD236">
        <v>2393.4201482706653</v>
      </c>
      <c r="BE236">
        <v>2393.4201482706653</v>
      </c>
      <c r="BF236">
        <v>2393.4201482706653</v>
      </c>
      <c r="BG236">
        <v>2393.4201482706653</v>
      </c>
      <c r="BH236">
        <v>1842.9335141684123</v>
      </c>
      <c r="BI236">
        <v>1842.9335141684123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35">
      <c r="A237">
        <v>475</v>
      </c>
      <c r="B237">
        <v>30.810046144734081</v>
      </c>
      <c r="C237">
        <v>34.431367929020077</v>
      </c>
      <c r="D237">
        <v>37.951661777901535</v>
      </c>
      <c r="E237">
        <v>41.252940611441332</v>
      </c>
      <c r="F237">
        <v>44.345568738746458</v>
      </c>
      <c r="G237">
        <v>47.239455650013447</v>
      </c>
      <c r="H237">
        <v>49.944075437322184</v>
      </c>
      <c r="I237">
        <v>62.677398869808165</v>
      </c>
      <c r="J237">
        <v>70.418329245657546</v>
      </c>
      <c r="K237">
        <v>74.737001083673846</v>
      </c>
      <c r="L237">
        <v>76.468555010940278</v>
      </c>
      <c r="M237">
        <v>73.013807957151144</v>
      </c>
      <c r="N237">
        <v>67.315079264179602</v>
      </c>
      <c r="O237">
        <v>54.775274353981509</v>
      </c>
      <c r="P237">
        <v>39.704240584698887</v>
      </c>
      <c r="Q237">
        <v>25.144619910670087</v>
      </c>
      <c r="R237">
        <v>17.241848390317298</v>
      </c>
      <c r="S237">
        <v>8.2489666992627271</v>
      </c>
      <c r="T237">
        <v>34.73818557765275</v>
      </c>
      <c r="U237">
        <v>38.317008914960304</v>
      </c>
      <c r="V237">
        <v>45.045983872110533</v>
      </c>
      <c r="W237">
        <v>53.589709618269836</v>
      </c>
      <c r="X237">
        <v>66.015520561065529</v>
      </c>
      <c r="Y237">
        <v>77.54129623892284</v>
      </c>
      <c r="Z237">
        <v>78.876441546774856</v>
      </c>
      <c r="AA237">
        <v>69.438141666713079</v>
      </c>
      <c r="AB237">
        <v>57.000816980929194</v>
      </c>
      <c r="AC237">
        <v>42.378552546770003</v>
      </c>
      <c r="AD237">
        <v>20.235035084612761</v>
      </c>
      <c r="AE237">
        <v>9.4797324798721885</v>
      </c>
      <c r="AF237">
        <v>27.563373233611827</v>
      </c>
      <c r="AG237">
        <v>30.807938498278382</v>
      </c>
      <c r="AH237">
        <v>36.930748048064551</v>
      </c>
      <c r="AI237">
        <v>44.760625734640293</v>
      </c>
      <c r="AJ237">
        <v>56.343153048833557</v>
      </c>
      <c r="AK237">
        <v>67.835203795195625</v>
      </c>
      <c r="AL237">
        <v>70.34061414535698</v>
      </c>
      <c r="AM237">
        <v>64.423984032837353</v>
      </c>
      <c r="AN237">
        <v>55.501986545683572</v>
      </c>
      <c r="AO237">
        <v>44.997794313459266</v>
      </c>
      <c r="AP237">
        <v>30.644857326573156</v>
      </c>
      <c r="AQ237">
        <v>24.649453836365076</v>
      </c>
      <c r="AR237">
        <v>27.746469349473195</v>
      </c>
      <c r="AS237">
        <v>30.955630782933881</v>
      </c>
      <c r="AT237">
        <v>37.014815807882293</v>
      </c>
      <c r="AU237">
        <v>44.770973047307123</v>
      </c>
      <c r="AV237">
        <v>56.269207429519646</v>
      </c>
      <c r="AW237">
        <v>67.75106920401501</v>
      </c>
      <c r="AX237">
        <v>70.357680858848184</v>
      </c>
      <c r="AY237">
        <v>64.712420415769031</v>
      </c>
      <c r="AZ237">
        <v>55.998053385844237</v>
      </c>
      <c r="BA237">
        <v>45.6417102705052</v>
      </c>
      <c r="BB237">
        <v>31.241731065480838</v>
      </c>
      <c r="BC237">
        <v>25.134502874736008</v>
      </c>
      <c r="BD237">
        <v>2727.0556598067751</v>
      </c>
      <c r="BE237">
        <v>2727.0556598067751</v>
      </c>
      <c r="BF237">
        <v>2727.0556598067751</v>
      </c>
      <c r="BG237">
        <v>2727.0556598067751</v>
      </c>
      <c r="BH237">
        <v>2099.832858051217</v>
      </c>
      <c r="BI237">
        <v>2099.832858051217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35">
      <c r="A238">
        <v>476</v>
      </c>
      <c r="B238">
        <v>42.834863712823548</v>
      </c>
      <c r="C238">
        <v>47.156002816666003</v>
      </c>
      <c r="D238">
        <v>51.36579928630092</v>
      </c>
      <c r="E238">
        <v>55.323481348201334</v>
      </c>
      <c r="F238">
        <v>59.041267739343915</v>
      </c>
      <c r="G238">
        <v>62.53082810146131</v>
      </c>
      <c r="H238">
        <v>65.80330681524714</v>
      </c>
      <c r="I238">
        <v>81.442915944417166</v>
      </c>
      <c r="J238">
        <v>91.373898656701769</v>
      </c>
      <c r="K238">
        <v>97.447856218059528</v>
      </c>
      <c r="L238">
        <v>101.85046935827141</v>
      </c>
      <c r="M238">
        <v>100.47119732379039</v>
      </c>
      <c r="N238">
        <v>96.567306277813643</v>
      </c>
      <c r="O238">
        <v>87.165755364390506</v>
      </c>
      <c r="P238">
        <v>75.723357452830854</v>
      </c>
      <c r="Q238">
        <v>63.871839843124143</v>
      </c>
      <c r="R238">
        <v>55.363585608190284</v>
      </c>
      <c r="S238">
        <v>40.739175707128346</v>
      </c>
      <c r="T238">
        <v>54.304179996682095</v>
      </c>
      <c r="U238">
        <v>57.511267832724009</v>
      </c>
      <c r="V238">
        <v>63.577473841156667</v>
      </c>
      <c r="W238">
        <v>71.370380399018231</v>
      </c>
      <c r="X238">
        <v>83.021963222654904</v>
      </c>
      <c r="Y238">
        <v>95.044707138022403</v>
      </c>
      <c r="Z238">
        <v>98.30681401649035</v>
      </c>
      <c r="AA238">
        <v>93.96486484161241</v>
      </c>
      <c r="AB238">
        <v>86.117021203521091</v>
      </c>
      <c r="AC238">
        <v>76.205746779505617</v>
      </c>
      <c r="AD238">
        <v>58.009786464550267</v>
      </c>
      <c r="AE238">
        <v>45.358796115619811</v>
      </c>
      <c r="AF238">
        <v>34.149212630483689</v>
      </c>
      <c r="AG238">
        <v>37.902213853353295</v>
      </c>
      <c r="AH238">
        <v>45.045408350626104</v>
      </c>
      <c r="AI238">
        <v>54.328853463269724</v>
      </c>
      <c r="AJ238">
        <v>68.55899653534253</v>
      </c>
      <c r="AK238">
        <v>84.356177514967186</v>
      </c>
      <c r="AL238">
        <v>90.17263622788235</v>
      </c>
      <c r="AM238">
        <v>88.669458776693759</v>
      </c>
      <c r="AN238">
        <v>82.24900499882753</v>
      </c>
      <c r="AO238">
        <v>73.621584454849483</v>
      </c>
      <c r="AP238">
        <v>60.756703621693205</v>
      </c>
      <c r="AQ238">
        <v>55.076306765379776</v>
      </c>
      <c r="AR238">
        <v>34.320104434608226</v>
      </c>
      <c r="AS238">
        <v>38.031301772954784</v>
      </c>
      <c r="AT238">
        <v>45.099573390536207</v>
      </c>
      <c r="AU238">
        <v>54.296811260186665</v>
      </c>
      <c r="AV238">
        <v>68.431104266676172</v>
      </c>
      <c r="AW238">
        <v>84.230141770232635</v>
      </c>
      <c r="AX238">
        <v>90.187499092490711</v>
      </c>
      <c r="AY238">
        <v>89.060592333188097</v>
      </c>
      <c r="AZ238">
        <v>82.945681767694765</v>
      </c>
      <c r="BA238">
        <v>74.572043267628615</v>
      </c>
      <c r="BB238">
        <v>61.77643284005503</v>
      </c>
      <c r="BC238">
        <v>55.98212639223658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35">
      <c r="A239">
        <v>477</v>
      </c>
      <c r="B239">
        <v>67.158909570107014</v>
      </c>
      <c r="C239">
        <v>68.900537922851953</v>
      </c>
      <c r="D239">
        <v>70.572690721224035</v>
      </c>
      <c r="E239">
        <v>72.119319571723324</v>
      </c>
      <c r="F239">
        <v>73.546426589393207</v>
      </c>
      <c r="G239">
        <v>74.859752313563988</v>
      </c>
      <c r="H239">
        <v>76.064786793383078</v>
      </c>
      <c r="I239">
        <v>81.299342771715061</v>
      </c>
      <c r="J239">
        <v>83.829646720646323</v>
      </c>
      <c r="K239">
        <v>84.370294656035753</v>
      </c>
      <c r="L239">
        <v>81.613526377960625</v>
      </c>
      <c r="M239">
        <v>76.089830567280387</v>
      </c>
      <c r="N239">
        <v>69.534051894756331</v>
      </c>
      <c r="O239">
        <v>56.624013885849813</v>
      </c>
      <c r="P239">
        <v>41.466145248013206</v>
      </c>
      <c r="Q239">
        <v>26.36350834333938</v>
      </c>
      <c r="R239">
        <v>18.120500992669374</v>
      </c>
      <c r="S239">
        <v>9.5814261103371869</v>
      </c>
      <c r="T239">
        <v>64.492795225602123</v>
      </c>
      <c r="U239">
        <v>66.149608553428408</v>
      </c>
      <c r="V239">
        <v>69.179933300885025</v>
      </c>
      <c r="W239">
        <v>72.820306888331444</v>
      </c>
      <c r="X239">
        <v>77.420264677192307</v>
      </c>
      <c r="Y239">
        <v>79.4406725021135</v>
      </c>
      <c r="Z239">
        <v>76.133651108429149</v>
      </c>
      <c r="AA239">
        <v>64.577565294679374</v>
      </c>
      <c r="AB239">
        <v>53.524915923393102</v>
      </c>
      <c r="AC239">
        <v>41.827975534337178</v>
      </c>
      <c r="AD239">
        <v>24.350140328681032</v>
      </c>
      <c r="AE239">
        <v>14.340621923211033</v>
      </c>
      <c r="AF239">
        <v>49.185137915836386</v>
      </c>
      <c r="AG239">
        <v>50.575220788785515</v>
      </c>
      <c r="AH239">
        <v>53.180336404379105</v>
      </c>
      <c r="AI239">
        <v>56.464009882045694</v>
      </c>
      <c r="AJ239">
        <v>61.140405921566511</v>
      </c>
      <c r="AK239">
        <v>65.149027094591673</v>
      </c>
      <c r="AL239">
        <v>64.795990137586358</v>
      </c>
      <c r="AM239">
        <v>58.666393785002242</v>
      </c>
      <c r="AN239">
        <v>51.089035026896653</v>
      </c>
      <c r="AO239">
        <v>41.703334782266438</v>
      </c>
      <c r="AP239">
        <v>26.986888581107745</v>
      </c>
      <c r="AQ239">
        <v>22.115379965599729</v>
      </c>
      <c r="AR239">
        <v>49.287140939994408</v>
      </c>
      <c r="AS239">
        <v>50.650505111152349</v>
      </c>
      <c r="AT239">
        <v>53.207780657062649</v>
      </c>
      <c r="AU239">
        <v>56.436502968603975</v>
      </c>
      <c r="AV239">
        <v>61.052000274601227</v>
      </c>
      <c r="AW239">
        <v>65.063193415388142</v>
      </c>
      <c r="AX239">
        <v>64.800335333241236</v>
      </c>
      <c r="AY239">
        <v>58.906201802433266</v>
      </c>
      <c r="AZ239">
        <v>51.513976546764262</v>
      </c>
      <c r="BA239">
        <v>42.273300655196884</v>
      </c>
      <c r="BB239">
        <v>27.556947207827349</v>
      </c>
      <c r="BC239">
        <v>22.5569137832405</v>
      </c>
      <c r="BD239">
        <v>2688.2489260568695</v>
      </c>
      <c r="BE239">
        <v>2688.2489260568695</v>
      </c>
      <c r="BF239">
        <v>2688.2489260568695</v>
      </c>
      <c r="BG239">
        <v>2688.2489260568695</v>
      </c>
      <c r="BH239">
        <v>2069.9516730637897</v>
      </c>
      <c r="BI239">
        <v>2069.9516730637897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35">
      <c r="A240">
        <v>478</v>
      </c>
      <c r="B240">
        <v>66.848260841032229</v>
      </c>
      <c r="C240">
        <v>68.877306895364711</v>
      </c>
      <c r="D240">
        <v>70.842729896664693</v>
      </c>
      <c r="E240">
        <v>72.678806354687794</v>
      </c>
      <c r="F240">
        <v>74.391825711233381</v>
      </c>
      <c r="G240">
        <v>75.987796039287957</v>
      </c>
      <c r="H240">
        <v>77.472456205088804</v>
      </c>
      <c r="I240">
        <v>84.333192475421129</v>
      </c>
      <c r="J240">
        <v>88.384383856438333</v>
      </c>
      <c r="K240">
        <v>90.416403753591155</v>
      </c>
      <c r="L240">
        <v>90.538707045852703</v>
      </c>
      <c r="M240">
        <v>87.760476679260435</v>
      </c>
      <c r="N240">
        <v>83.788125284299525</v>
      </c>
      <c r="O240">
        <v>75.426137255662354</v>
      </c>
      <c r="P240">
        <v>65.324350153890478</v>
      </c>
      <c r="Q240">
        <v>54.497931256427755</v>
      </c>
      <c r="R240">
        <v>47.173712200273208</v>
      </c>
      <c r="S240">
        <v>36.303187697070484</v>
      </c>
      <c r="T240">
        <v>64.411311683642353</v>
      </c>
      <c r="U240">
        <v>66.524653992567139</v>
      </c>
      <c r="V240">
        <v>70.47520826340525</v>
      </c>
      <c r="W240">
        <v>75.433648402941088</v>
      </c>
      <c r="X240">
        <v>82.443748733167226</v>
      </c>
      <c r="Y240">
        <v>88.318332079072093</v>
      </c>
      <c r="Z240">
        <v>87.824826926446448</v>
      </c>
      <c r="AA240">
        <v>79.442054692542911</v>
      </c>
      <c r="AB240">
        <v>69.444278496853457</v>
      </c>
      <c r="AC240">
        <v>57.541723607759316</v>
      </c>
      <c r="AD240">
        <v>37.59403090416523</v>
      </c>
      <c r="AE240">
        <v>26.891442601476438</v>
      </c>
      <c r="AF240">
        <v>52.511310192271118</v>
      </c>
      <c r="AG240">
        <v>53.941811827483143</v>
      </c>
      <c r="AH240">
        <v>56.65831466287824</v>
      </c>
      <c r="AI240">
        <v>60.168792761710613</v>
      </c>
      <c r="AJ240">
        <v>65.454877277280616</v>
      </c>
      <c r="AK240">
        <v>70.957937404897635</v>
      </c>
      <c r="AL240">
        <v>72.101743582628075</v>
      </c>
      <c r="AM240">
        <v>68.244746364720456</v>
      </c>
      <c r="AN240">
        <v>61.880871799303016</v>
      </c>
      <c r="AO240">
        <v>53.060953447942872</v>
      </c>
      <c r="AP240">
        <v>37.974002742011194</v>
      </c>
      <c r="AQ240">
        <v>33.477131733192429</v>
      </c>
      <c r="AR240">
        <v>52.655512717252606</v>
      </c>
      <c r="AS240">
        <v>54.050950285009506</v>
      </c>
      <c r="AT240">
        <v>56.704592687924702</v>
      </c>
      <c r="AU240">
        <v>60.142677978857471</v>
      </c>
      <c r="AV240">
        <v>65.34790424259252</v>
      </c>
      <c r="AW240">
        <v>70.852704997819075</v>
      </c>
      <c r="AX240">
        <v>72.112202624354524</v>
      </c>
      <c r="AY240">
        <v>68.55942197016914</v>
      </c>
      <c r="AZ240">
        <v>62.436336984123891</v>
      </c>
      <c r="BA240">
        <v>53.807638656802048</v>
      </c>
      <c r="BB240">
        <v>38.731376965388186</v>
      </c>
      <c r="BC240">
        <v>34.072451129286556</v>
      </c>
      <c r="BD240">
        <v>2975.1761086841543</v>
      </c>
      <c r="BE240">
        <v>2975.1761086841543</v>
      </c>
      <c r="BF240">
        <v>2975.1761086841543</v>
      </c>
      <c r="BG240">
        <v>2975.1761086841543</v>
      </c>
      <c r="BH240">
        <v>2290.8856036867987</v>
      </c>
      <c r="BI240">
        <v>2290.8856036867987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35">
      <c r="A241">
        <v>479</v>
      </c>
      <c r="B241">
        <v>64.400904351768901</v>
      </c>
      <c r="C241">
        <v>64.1090233348298</v>
      </c>
      <c r="D241">
        <v>63.823302340290098</v>
      </c>
      <c r="E241">
        <v>63.552867101491081</v>
      </c>
      <c r="F241">
        <v>63.296557681878291</v>
      </c>
      <c r="G241">
        <v>63.05327924638199</v>
      </c>
      <c r="H241">
        <v>62.82199888857955</v>
      </c>
      <c r="I241">
        <v>61.635501869092487</v>
      </c>
      <c r="J241">
        <v>60.817403266636425</v>
      </c>
      <c r="K241">
        <v>60.032450831185166</v>
      </c>
      <c r="L241">
        <v>58.466877192449722</v>
      </c>
      <c r="M241">
        <v>56.682408646119562</v>
      </c>
      <c r="N241">
        <v>54.623257547819421</v>
      </c>
      <c r="O241">
        <v>49.944348932785473</v>
      </c>
      <c r="P241">
        <v>42.77082765621082</v>
      </c>
      <c r="Q241">
        <v>33.124758871664049</v>
      </c>
      <c r="R241">
        <v>26.706845941945197</v>
      </c>
      <c r="S241">
        <v>19.6635749639177</v>
      </c>
      <c r="T241">
        <v>62.722698058800681</v>
      </c>
      <c r="U241">
        <v>62.938873078539416</v>
      </c>
      <c r="V241">
        <v>63.30681863463569</v>
      </c>
      <c r="W241">
        <v>63.676439473960009</v>
      </c>
      <c r="X241">
        <v>63.865864448767667</v>
      </c>
      <c r="Y241">
        <v>62.882423912919563</v>
      </c>
      <c r="Z241">
        <v>60.60709520878671</v>
      </c>
      <c r="AA241">
        <v>54.704510727983866</v>
      </c>
      <c r="AB241">
        <v>48.78547274024703</v>
      </c>
      <c r="AC241">
        <v>41.44806549385725</v>
      </c>
      <c r="AD241">
        <v>27.325004739792366</v>
      </c>
      <c r="AE241">
        <v>19.79884369568391</v>
      </c>
      <c r="AF241">
        <v>50.400516308752515</v>
      </c>
      <c r="AG241">
        <v>50.561630980177142</v>
      </c>
      <c r="AH241">
        <v>50.873916241428525</v>
      </c>
      <c r="AI241">
        <v>51.288617322811369</v>
      </c>
      <c r="AJ241">
        <v>51.924804143830066</v>
      </c>
      <c r="AK241">
        <v>52.605684122599556</v>
      </c>
      <c r="AL241">
        <v>52.369838060301461</v>
      </c>
      <c r="AM241">
        <v>50.058845388941123</v>
      </c>
      <c r="AN241">
        <v>46.545420829732024</v>
      </c>
      <c r="AO241">
        <v>41.059016402940074</v>
      </c>
      <c r="AP241">
        <v>29.224935254639622</v>
      </c>
      <c r="AQ241">
        <v>24.428786726966855</v>
      </c>
      <c r="AR241">
        <v>50.46529800009754</v>
      </c>
      <c r="AS241">
        <v>50.605175940142132</v>
      </c>
      <c r="AT241">
        <v>50.879441925916275</v>
      </c>
      <c r="AU241">
        <v>51.250549377788374</v>
      </c>
      <c r="AV241">
        <v>51.839084866511506</v>
      </c>
      <c r="AW241">
        <v>52.527889029250204</v>
      </c>
      <c r="AX241">
        <v>52.374038619977597</v>
      </c>
      <c r="AY241">
        <v>50.280692420308149</v>
      </c>
      <c r="AZ241">
        <v>46.949928848501742</v>
      </c>
      <c r="BA241">
        <v>41.626784331601151</v>
      </c>
      <c r="BB241">
        <v>29.855542387623515</v>
      </c>
      <c r="BC241">
        <v>24.9191769655583</v>
      </c>
      <c r="BD241">
        <v>2786.7018577644048</v>
      </c>
      <c r="BE241">
        <v>2786.7018577644048</v>
      </c>
      <c r="BF241">
        <v>2786.7018577644048</v>
      </c>
      <c r="BG241">
        <v>2786.7018577644048</v>
      </c>
      <c r="BH241">
        <v>2145.7604304785918</v>
      </c>
      <c r="BI241">
        <v>2145.7604304785918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35">
      <c r="A242">
        <v>480</v>
      </c>
      <c r="B242">
        <v>59.044718093488463</v>
      </c>
      <c r="C242">
        <v>59.359532021148674</v>
      </c>
      <c r="D242">
        <v>59.667971993922556</v>
      </c>
      <c r="E242">
        <v>59.959348575201602</v>
      </c>
      <c r="F242">
        <v>60.23411625314133</v>
      </c>
      <c r="G242">
        <v>60.492720610278994</v>
      </c>
      <c r="H242">
        <v>60.735598402154658</v>
      </c>
      <c r="I242">
        <v>61.885975191333998</v>
      </c>
      <c r="J242">
        <v>62.659112992814876</v>
      </c>
      <c r="K242">
        <v>62.99696197320938</v>
      </c>
      <c r="L242">
        <v>62.729519559993136</v>
      </c>
      <c r="M242">
        <v>61.554396696455392</v>
      </c>
      <c r="N242">
        <v>59.815970802898356</v>
      </c>
      <c r="O242">
        <v>55.606481319508333</v>
      </c>
      <c r="P242">
        <v>49.37282405038011</v>
      </c>
      <c r="Q242">
        <v>41.657358990263781</v>
      </c>
      <c r="R242">
        <v>36.936222263362559</v>
      </c>
      <c r="S242">
        <v>32.193707412854977</v>
      </c>
      <c r="T242">
        <v>49.13036927603774</v>
      </c>
      <c r="U242">
        <v>50.496242401823693</v>
      </c>
      <c r="V242">
        <v>53.016374642358976</v>
      </c>
      <c r="W242">
        <v>56.101838620050273</v>
      </c>
      <c r="X242">
        <v>60.223388915598768</v>
      </c>
      <c r="Y242">
        <v>62.997047018932065</v>
      </c>
      <c r="Z242">
        <v>61.764600807433858</v>
      </c>
      <c r="AA242">
        <v>55.600597351858212</v>
      </c>
      <c r="AB242">
        <v>49.655937296939555</v>
      </c>
      <c r="AC242">
        <v>43.748818027547003</v>
      </c>
      <c r="AD242">
        <v>34.523847527670803</v>
      </c>
      <c r="AE242">
        <v>26.644942304524662</v>
      </c>
      <c r="AF242">
        <v>49.595303999964699</v>
      </c>
      <c r="AG242">
        <v>50.139986899128687</v>
      </c>
      <c r="AH242">
        <v>51.181566978619266</v>
      </c>
      <c r="AI242">
        <v>52.54349629400329</v>
      </c>
      <c r="AJ242">
        <v>54.637308024353892</v>
      </c>
      <c r="AK242">
        <v>56.990848219977202</v>
      </c>
      <c r="AL242">
        <v>57.524101867998247</v>
      </c>
      <c r="AM242">
        <v>55.708916550679177</v>
      </c>
      <c r="AN242">
        <v>52.414068906580653</v>
      </c>
      <c r="AO242">
        <v>47.404655611487449</v>
      </c>
      <c r="AP242">
        <v>37.298839511259175</v>
      </c>
      <c r="AQ242">
        <v>33.227964438612496</v>
      </c>
      <c r="AR242">
        <v>49.696326995214562</v>
      </c>
      <c r="AS242">
        <v>50.211176396812021</v>
      </c>
      <c r="AT242">
        <v>51.199516668217065</v>
      </c>
      <c r="AU242">
        <v>52.500753691459984</v>
      </c>
      <c r="AV242">
        <v>54.529048755369779</v>
      </c>
      <c r="AW242">
        <v>56.894648575187972</v>
      </c>
      <c r="AX242">
        <v>57.53753037202047</v>
      </c>
      <c r="AY242">
        <v>55.998609097379429</v>
      </c>
      <c r="AZ242">
        <v>52.91772353835794</v>
      </c>
      <c r="BA242">
        <v>48.074392031513746</v>
      </c>
      <c r="BB242">
        <v>37.978164986159776</v>
      </c>
      <c r="BC242">
        <v>33.791114755145969</v>
      </c>
      <c r="BD242">
        <v>2892.0615136689548</v>
      </c>
      <c r="BE242">
        <v>2892.0615136689548</v>
      </c>
      <c r="BF242">
        <v>2892.0615136689548</v>
      </c>
      <c r="BG242">
        <v>2892.0615136689548</v>
      </c>
      <c r="BH242">
        <v>2226.8873655250954</v>
      </c>
      <c r="BI242">
        <v>2226.8873655250954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35">
      <c r="A243">
        <v>481</v>
      </c>
      <c r="B243">
        <v>59.108225740900146</v>
      </c>
      <c r="C243">
        <v>59.113728191384844</v>
      </c>
      <c r="D243">
        <v>59.091746690123209</v>
      </c>
      <c r="E243">
        <v>59.043372733571104</v>
      </c>
      <c r="F243">
        <v>58.970289819368013</v>
      </c>
      <c r="G243">
        <v>58.874098186889668</v>
      </c>
      <c r="H243">
        <v>58.756318590483666</v>
      </c>
      <c r="I243">
        <v>57.672317813801385</v>
      </c>
      <c r="J243">
        <v>56.261074583231412</v>
      </c>
      <c r="K243">
        <v>54.511335749440477</v>
      </c>
      <c r="L243">
        <v>50.674977456436757</v>
      </c>
      <c r="M243">
        <v>46.88991083804099</v>
      </c>
      <c r="N243">
        <v>43.467135909161236</v>
      </c>
      <c r="O243">
        <v>38.041450666197669</v>
      </c>
      <c r="P243">
        <v>32.928398235362103</v>
      </c>
      <c r="Q243">
        <v>28.722737405836725</v>
      </c>
      <c r="R243">
        <v>26.517677322479908</v>
      </c>
      <c r="S243">
        <v>23.735744808277282</v>
      </c>
      <c r="T243">
        <v>51.844734932293832</v>
      </c>
      <c r="U243">
        <v>52.623401822836648</v>
      </c>
      <c r="V243">
        <v>53.924992804772963</v>
      </c>
      <c r="W243">
        <v>55.188375861028874</v>
      </c>
      <c r="X243">
        <v>55.766336995302574</v>
      </c>
      <c r="Y243">
        <v>52.382137809614328</v>
      </c>
      <c r="Z243">
        <v>46.368016835234421</v>
      </c>
      <c r="AA243">
        <v>34.770747740915446</v>
      </c>
      <c r="AB243">
        <v>27.414705456165269</v>
      </c>
      <c r="AC243">
        <v>22.95462794957341</v>
      </c>
      <c r="AD243">
        <v>20.683029473568745</v>
      </c>
      <c r="AE243">
        <v>14.40578322849724</v>
      </c>
      <c r="AF243">
        <v>45.614861362882898</v>
      </c>
      <c r="AG243">
        <v>46.205384553713799</v>
      </c>
      <c r="AH243">
        <v>47.23012471673789</v>
      </c>
      <c r="AI243">
        <v>48.324545113757544</v>
      </c>
      <c r="AJ243">
        <v>49.237322494783619</v>
      </c>
      <c r="AK243">
        <v>47.963917267199797</v>
      </c>
      <c r="AL243">
        <v>44.609496567852432</v>
      </c>
      <c r="AM243">
        <v>37.111504231575196</v>
      </c>
      <c r="AN243">
        <v>31.490096034332421</v>
      </c>
      <c r="AO243">
        <v>26.896894507353192</v>
      </c>
      <c r="AP243">
        <v>23.032681758293762</v>
      </c>
      <c r="AQ243">
        <v>20.211360868907928</v>
      </c>
      <c r="AR243">
        <v>45.592305477102151</v>
      </c>
      <c r="AS243">
        <v>46.170372044000779</v>
      </c>
      <c r="AT243">
        <v>47.173596426681385</v>
      </c>
      <c r="AU243">
        <v>48.245341515604572</v>
      </c>
      <c r="AV243">
        <v>49.140632083825089</v>
      </c>
      <c r="AW243">
        <v>47.901913088599578</v>
      </c>
      <c r="AX243">
        <v>44.630870938198171</v>
      </c>
      <c r="AY243">
        <v>37.321561693149164</v>
      </c>
      <c r="AZ243">
        <v>31.844444035926607</v>
      </c>
      <c r="BA243">
        <v>27.365729390995686</v>
      </c>
      <c r="BB243">
        <v>23.501379233011182</v>
      </c>
      <c r="BC243">
        <v>20.593587820560977</v>
      </c>
      <c r="BD243">
        <v>2712.7620785670615</v>
      </c>
      <c r="BE243">
        <v>2712.7620785670615</v>
      </c>
      <c r="BF243">
        <v>2712.7620785670615</v>
      </c>
      <c r="BG243">
        <v>2712.7620785670615</v>
      </c>
      <c r="BH243">
        <v>2088.8268004966376</v>
      </c>
      <c r="BI243">
        <v>2088.8268004966376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35">
      <c r="A244">
        <v>482</v>
      </c>
      <c r="B244">
        <v>58.127415945482888</v>
      </c>
      <c r="C244">
        <v>56.154535266663764</v>
      </c>
      <c r="D244">
        <v>54.214487054056391</v>
      </c>
      <c r="E244">
        <v>52.371705037870115</v>
      </c>
      <c r="F244">
        <v>50.621080159884215</v>
      </c>
      <c r="G244">
        <v>48.957750572311348</v>
      </c>
      <c r="H244">
        <v>47.377090387904843</v>
      </c>
      <c r="I244">
        <v>39.397255077901413</v>
      </c>
      <c r="J244">
        <v>33.690877815218819</v>
      </c>
      <c r="K244">
        <v>29.283722296421928</v>
      </c>
      <c r="L244">
        <v>23.135269905938184</v>
      </c>
      <c r="M244">
        <v>18.914799389631586</v>
      </c>
      <c r="N244">
        <v>15.56718905458769</v>
      </c>
      <c r="O244">
        <v>9.8999376608954055</v>
      </c>
      <c r="P244">
        <v>2.9190751038007945</v>
      </c>
      <c r="Q244">
        <v>-3.7283753080592783</v>
      </c>
      <c r="R244">
        <v>-4.6798243279258518</v>
      </c>
      <c r="S244">
        <v>1.630173888163347</v>
      </c>
      <c r="T244">
        <v>45.090896387737637</v>
      </c>
      <c r="U244">
        <v>45.075960882541771</v>
      </c>
      <c r="V244">
        <v>44.849692931981657</v>
      </c>
      <c r="W244">
        <v>44.08300965255539</v>
      </c>
      <c r="X244">
        <v>41.388815307528418</v>
      </c>
      <c r="Y244">
        <v>33.7588065002669</v>
      </c>
      <c r="Z244">
        <v>25.281164977983273</v>
      </c>
      <c r="AA244">
        <v>11.208920748616846</v>
      </c>
      <c r="AB244">
        <v>2.6217781734638734</v>
      </c>
      <c r="AC244">
        <v>-2.9850868772340196</v>
      </c>
      <c r="AD244">
        <v>-5.9594333778601598</v>
      </c>
      <c r="AE244">
        <v>-10.357099052138372</v>
      </c>
      <c r="AF244">
        <v>48.176038569280529</v>
      </c>
      <c r="AG244">
        <v>47.978525860724183</v>
      </c>
      <c r="AH244">
        <v>47.448807541577153</v>
      </c>
      <c r="AI244">
        <v>46.391946832092245</v>
      </c>
      <c r="AJ244">
        <v>43.581557530308139</v>
      </c>
      <c r="AK244">
        <v>36.829563543486003</v>
      </c>
      <c r="AL244">
        <v>29.787570706104813</v>
      </c>
      <c r="AM244">
        <v>18.318998650813587</v>
      </c>
      <c r="AN244">
        <v>11.205420755191971</v>
      </c>
      <c r="AO244">
        <v>6.2548171839327953</v>
      </c>
      <c r="AP244">
        <v>3.615534948249524</v>
      </c>
      <c r="AQ244">
        <v>1.2110773826110726</v>
      </c>
      <c r="AR244">
        <v>48.152656132305282</v>
      </c>
      <c r="AS244">
        <v>47.951822423841492</v>
      </c>
      <c r="AT244">
        <v>47.416669048497148</v>
      </c>
      <c r="AU244">
        <v>46.354867725228594</v>
      </c>
      <c r="AV244">
        <v>43.543764087880383</v>
      </c>
      <c r="AW244">
        <v>36.813167258764743</v>
      </c>
      <c r="AX244">
        <v>29.808215417283098</v>
      </c>
      <c r="AY244">
        <v>18.415051768923135</v>
      </c>
      <c r="AZ244">
        <v>11.353360829178886</v>
      </c>
      <c r="BA244">
        <v>6.4358652448848197</v>
      </c>
      <c r="BB244">
        <v>3.7573814807825845</v>
      </c>
      <c r="BC244">
        <v>1.3026642643169244</v>
      </c>
      <c r="BD244">
        <v>2416.819331387504</v>
      </c>
      <c r="BE244">
        <v>2416.819331387504</v>
      </c>
      <c r="BF244">
        <v>2416.819331387504</v>
      </c>
      <c r="BG244">
        <v>2416.819331387504</v>
      </c>
      <c r="BH244">
        <v>1860.9508851683781</v>
      </c>
      <c r="BI244">
        <v>1860.9508851683781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35">
      <c r="A245">
        <v>483</v>
      </c>
      <c r="B245">
        <v>53.110497050094864</v>
      </c>
      <c r="C245">
        <v>52.329987687314286</v>
      </c>
      <c r="D245">
        <v>51.579993953822928</v>
      </c>
      <c r="E245">
        <v>50.884833791835298</v>
      </c>
      <c r="F245">
        <v>50.241082622174069</v>
      </c>
      <c r="G245">
        <v>49.645493807585346</v>
      </c>
      <c r="H245">
        <v>49.094990283177765</v>
      </c>
      <c r="I245">
        <v>46.585869475113533</v>
      </c>
      <c r="J245">
        <v>45.215472387838474</v>
      </c>
      <c r="K245">
        <v>44.390428081042749</v>
      </c>
      <c r="L245">
        <v>43.609925373002817</v>
      </c>
      <c r="M245">
        <v>43.088246909821009</v>
      </c>
      <c r="N245">
        <v>42.350881931198792</v>
      </c>
      <c r="O245">
        <v>39.972703629239383</v>
      </c>
      <c r="P245">
        <v>35.510698933514938</v>
      </c>
      <c r="Q245">
        <v>30.453298765757211</v>
      </c>
      <c r="R245">
        <v>29.657298757134118</v>
      </c>
      <c r="S245">
        <v>34.600874932225743</v>
      </c>
      <c r="T245">
        <v>43.646336868274489</v>
      </c>
      <c r="U245">
        <v>44.685190723451413</v>
      </c>
      <c r="V245">
        <v>46.540974681128013</v>
      </c>
      <c r="W245">
        <v>48.664976198226626</v>
      </c>
      <c r="X245">
        <v>51.010321809395947</v>
      </c>
      <c r="Y245">
        <v>50.942800247226401</v>
      </c>
      <c r="Z245">
        <v>47.767675079499753</v>
      </c>
      <c r="AA245">
        <v>39.992258386908482</v>
      </c>
      <c r="AB245">
        <v>34.434309626476605</v>
      </c>
      <c r="AC245">
        <v>30.646579833533625</v>
      </c>
      <c r="AD245">
        <v>28.08609671887216</v>
      </c>
      <c r="AE245">
        <v>23.328041500698532</v>
      </c>
      <c r="AF245">
        <v>48.527969454960285</v>
      </c>
      <c r="AG245">
        <v>48.944956842646434</v>
      </c>
      <c r="AH245">
        <v>49.658083926603645</v>
      </c>
      <c r="AI245">
        <v>50.394497373725741</v>
      </c>
      <c r="AJ245">
        <v>50.923631076573372</v>
      </c>
      <c r="AK245">
        <v>49.842266171050767</v>
      </c>
      <c r="AL245">
        <v>47.421160517770112</v>
      </c>
      <c r="AM245">
        <v>42.629148436055601</v>
      </c>
      <c r="AN245">
        <v>39.761911890184365</v>
      </c>
      <c r="AO245">
        <v>38.543063987010257</v>
      </c>
      <c r="AP245">
        <v>40.557940349148851</v>
      </c>
      <c r="AQ245">
        <v>40.216615920949941</v>
      </c>
      <c r="AR245">
        <v>48.586883223430689</v>
      </c>
      <c r="AS245">
        <v>48.981891779608588</v>
      </c>
      <c r="AT245">
        <v>49.655972050720514</v>
      </c>
      <c r="AU245">
        <v>50.348401913095017</v>
      </c>
      <c r="AV245">
        <v>50.83248391946821</v>
      </c>
      <c r="AW245">
        <v>49.773648948114037</v>
      </c>
      <c r="AX245">
        <v>47.455850833117985</v>
      </c>
      <c r="AY245">
        <v>42.927034302244692</v>
      </c>
      <c r="AZ245">
        <v>40.279541651905767</v>
      </c>
      <c r="BA245">
        <v>39.257636269311448</v>
      </c>
      <c r="BB245">
        <v>41.365704752955381</v>
      </c>
      <c r="BC245">
        <v>40.959907362033697</v>
      </c>
      <c r="BD245">
        <v>2726.5718185649184</v>
      </c>
      <c r="BE245">
        <v>2726.5718185649184</v>
      </c>
      <c r="BF245">
        <v>2726.5718185649184</v>
      </c>
      <c r="BG245">
        <v>2726.5718185649184</v>
      </c>
      <c r="BH245">
        <v>2099.4603002949871</v>
      </c>
      <c r="BI245">
        <v>2099.4603002949871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35">
      <c r="A246">
        <v>484</v>
      </c>
      <c r="B246">
        <v>54.388617398083774</v>
      </c>
      <c r="C246">
        <v>53.185299594600068</v>
      </c>
      <c r="D246">
        <v>52.003950315992476</v>
      </c>
      <c r="E246">
        <v>50.883612130876585</v>
      </c>
      <c r="F246">
        <v>49.820895860821778</v>
      </c>
      <c r="G246">
        <v>48.812582804122066</v>
      </c>
      <c r="H246">
        <v>47.855616807123482</v>
      </c>
      <c r="I246">
        <v>43.039605834171574</v>
      </c>
      <c r="J246">
        <v>39.635973575664337</v>
      </c>
      <c r="K246">
        <v>36.976526434366605</v>
      </c>
      <c r="L246">
        <v>33.151863744874738</v>
      </c>
      <c r="M246">
        <v>30.334690151358686</v>
      </c>
      <c r="N246">
        <v>27.935090950641783</v>
      </c>
      <c r="O246">
        <v>23.677698376796883</v>
      </c>
      <c r="P246">
        <v>18.668837795009217</v>
      </c>
      <c r="Q246">
        <v>15.359087979474815</v>
      </c>
      <c r="R246">
        <v>17.314799909230459</v>
      </c>
      <c r="S246">
        <v>27.534856200024105</v>
      </c>
      <c r="T246">
        <v>51.540919101004668</v>
      </c>
      <c r="U246">
        <v>51.128598454043271</v>
      </c>
      <c r="V246">
        <v>50.168666776584175</v>
      </c>
      <c r="W246">
        <v>48.50840537084143</v>
      </c>
      <c r="X246">
        <v>44.671480823834514</v>
      </c>
      <c r="Y246">
        <v>36.725519754324118</v>
      </c>
      <c r="Z246">
        <v>29.574040754569292</v>
      </c>
      <c r="AA246">
        <v>20.424904719893998</v>
      </c>
      <c r="AB246">
        <v>17.405504666764063</v>
      </c>
      <c r="AC246">
        <v>18.981490658898579</v>
      </c>
      <c r="AD246">
        <v>28.113665410803222</v>
      </c>
      <c r="AE246">
        <v>27.729371673264197</v>
      </c>
      <c r="AF246">
        <v>47.230286550771424</v>
      </c>
      <c r="AG246">
        <v>47.131304307010609</v>
      </c>
      <c r="AH246">
        <v>46.813989167854636</v>
      </c>
      <c r="AI246">
        <v>46.097831748755439</v>
      </c>
      <c r="AJ246">
        <v>44.049246699968265</v>
      </c>
      <c r="AK246">
        <v>39.088674640418219</v>
      </c>
      <c r="AL246">
        <v>34.15387165359558</v>
      </c>
      <c r="AM246">
        <v>27.343657605653355</v>
      </c>
      <c r="AN246">
        <v>24.822636118471131</v>
      </c>
      <c r="AO246">
        <v>25.747952383465208</v>
      </c>
      <c r="AP246">
        <v>33.4820804056965</v>
      </c>
      <c r="AQ246">
        <v>34.240837707272888</v>
      </c>
      <c r="AR246">
        <v>47.235322295779426</v>
      </c>
      <c r="AS246">
        <v>47.126525815939232</v>
      </c>
      <c r="AT246">
        <v>46.791902967284543</v>
      </c>
      <c r="AU246">
        <v>46.056654193418481</v>
      </c>
      <c r="AV246">
        <v>43.990486227352342</v>
      </c>
      <c r="AW246">
        <v>39.051591162973246</v>
      </c>
      <c r="AX246">
        <v>34.183110996767049</v>
      </c>
      <c r="AY246">
        <v>27.545400008779016</v>
      </c>
      <c r="AZ246">
        <v>25.181201319313743</v>
      </c>
      <c r="BA246">
        <v>26.267422927950395</v>
      </c>
      <c r="BB246">
        <v>34.140901532351691</v>
      </c>
      <c r="BC246">
        <v>34.90745555007328</v>
      </c>
      <c r="BD246">
        <v>2570.2745664920844</v>
      </c>
      <c r="BE246">
        <v>2570.2745664920844</v>
      </c>
      <c r="BF246">
        <v>2570.2745664920844</v>
      </c>
      <c r="BG246">
        <v>2570.2745664920844</v>
      </c>
      <c r="BH246">
        <v>1979.1114161989051</v>
      </c>
      <c r="BI246">
        <v>1979.1114161989051</v>
      </c>
      <c r="BJ246" t="s">
        <v>65</v>
      </c>
      <c r="BK246" t="s">
        <v>65</v>
      </c>
      <c r="BL246">
        <v>31.396284485852334</v>
      </c>
      <c r="BM246">
        <v>200</v>
      </c>
    </row>
    <row r="247" spans="1:65" x14ac:dyDescent="0.35">
      <c r="A247">
        <v>485</v>
      </c>
      <c r="B247">
        <v>52.827525346197113</v>
      </c>
      <c r="C247">
        <v>52.253541236301288</v>
      </c>
      <c r="D247">
        <v>51.664535015394506</v>
      </c>
      <c r="E247">
        <v>51.080568723411851</v>
      </c>
      <c r="F247">
        <v>50.501818720715406</v>
      </c>
      <c r="G247">
        <v>49.928447577117161</v>
      </c>
      <c r="H247">
        <v>49.360604763179566</v>
      </c>
      <c r="I247">
        <v>46.076522901027303</v>
      </c>
      <c r="J247">
        <v>43.182127995732635</v>
      </c>
      <c r="K247">
        <v>40.442745900386576</v>
      </c>
      <c r="L247">
        <v>35.651658682710959</v>
      </c>
      <c r="M247">
        <v>31.739094168367828</v>
      </c>
      <c r="N247">
        <v>28.629979850998826</v>
      </c>
      <c r="O247">
        <v>24.431172982744485</v>
      </c>
      <c r="P247">
        <v>21.736869094925932</v>
      </c>
      <c r="Q247">
        <v>22.302847675421678</v>
      </c>
      <c r="R247">
        <v>25.352320362470177</v>
      </c>
      <c r="S247">
        <v>32.538070768567131</v>
      </c>
      <c r="T247">
        <v>50.095789924444119</v>
      </c>
      <c r="U247">
        <v>49.86618286394642</v>
      </c>
      <c r="V247">
        <v>49.231804100587503</v>
      </c>
      <c r="W247">
        <v>47.942027386534832</v>
      </c>
      <c r="X247">
        <v>44.50675037356126</v>
      </c>
      <c r="Y247">
        <v>36.496474352860005</v>
      </c>
      <c r="Z247">
        <v>28.758519066104867</v>
      </c>
      <c r="AA247">
        <v>18.283186320532593</v>
      </c>
      <c r="AB247">
        <v>14.488333422492463</v>
      </c>
      <c r="AC247">
        <v>15.937289159457663</v>
      </c>
      <c r="AD247">
        <v>27.313555046378987</v>
      </c>
      <c r="AE247">
        <v>29.016110660970984</v>
      </c>
      <c r="AF247">
        <v>49.658282878800307</v>
      </c>
      <c r="AG247">
        <v>49.240813437290768</v>
      </c>
      <c r="AH247">
        <v>48.287030127345183</v>
      </c>
      <c r="AI247">
        <v>46.671710330614957</v>
      </c>
      <c r="AJ247">
        <v>43.015594699774979</v>
      </c>
      <c r="AK247">
        <v>35.574435667174647</v>
      </c>
      <c r="AL247">
        <v>28.906064567948491</v>
      </c>
      <c r="AM247">
        <v>20.279013442767237</v>
      </c>
      <c r="AN247">
        <v>17.292388491696315</v>
      </c>
      <c r="AO247">
        <v>18.619501591933403</v>
      </c>
      <c r="AP247">
        <v>28.640822160418551</v>
      </c>
      <c r="AQ247">
        <v>30.489387694381392</v>
      </c>
      <c r="AR247">
        <v>49.695139656326589</v>
      </c>
      <c r="AS247">
        <v>49.267621268991313</v>
      </c>
      <c r="AT247">
        <v>48.295866676231689</v>
      </c>
      <c r="AU247">
        <v>46.660021733159198</v>
      </c>
      <c r="AV247">
        <v>42.981970014186885</v>
      </c>
      <c r="AW247">
        <v>35.550052386383314</v>
      </c>
      <c r="AX247">
        <v>28.93070668720188</v>
      </c>
      <c r="AY247">
        <v>20.434864019963292</v>
      </c>
      <c r="AZ247">
        <v>17.564235672868701</v>
      </c>
      <c r="BA247">
        <v>19.004076051733556</v>
      </c>
      <c r="BB247">
        <v>29.120193011425364</v>
      </c>
      <c r="BC247">
        <v>31.02435662555969</v>
      </c>
      <c r="BD247">
        <v>2672.7928084224072</v>
      </c>
      <c r="BE247">
        <v>2672.7928084224072</v>
      </c>
      <c r="BF247">
        <v>2672.7928084224072</v>
      </c>
      <c r="BG247">
        <v>2672.7928084224072</v>
      </c>
      <c r="BH247">
        <v>2058.0504624852538</v>
      </c>
      <c r="BI247">
        <v>2058.0504624852538</v>
      </c>
      <c r="BJ247" t="s">
        <v>65</v>
      </c>
      <c r="BK247" t="s">
        <v>65</v>
      </c>
      <c r="BL247">
        <v>31.768262493013005</v>
      </c>
      <c r="BM247">
        <v>200</v>
      </c>
    </row>
    <row r="248" spans="1:65" x14ac:dyDescent="0.35">
      <c r="A248">
        <v>486</v>
      </c>
      <c r="B248">
        <v>62.687073989276463</v>
      </c>
      <c r="C248">
        <v>58.151654107314805</v>
      </c>
      <c r="D248">
        <v>53.698032162527234</v>
      </c>
      <c r="E248">
        <v>49.475459696476307</v>
      </c>
      <c r="F248">
        <v>45.473128709854898</v>
      </c>
      <c r="G248">
        <v>41.68071089732571</v>
      </c>
      <c r="H248">
        <v>38.088336931995997</v>
      </c>
      <c r="I248">
        <v>20.235339057490602</v>
      </c>
      <c r="J248">
        <v>7.9141821519091575</v>
      </c>
      <c r="K248">
        <v>-0.8389664971444194</v>
      </c>
      <c r="L248">
        <v>-10.756594263685859</v>
      </c>
      <c r="M248">
        <v>-14.660547026354026</v>
      </c>
      <c r="N248">
        <v>-15.552884583211469</v>
      </c>
      <c r="O248">
        <v>-14.066594566841673</v>
      </c>
      <c r="P248">
        <v>-10.927252097368486</v>
      </c>
      <c r="Q248">
        <v>-7.2112627980396029</v>
      </c>
      <c r="R248">
        <v>-3.5188854027193295</v>
      </c>
      <c r="S248">
        <v>4.9081797114231689</v>
      </c>
      <c r="T248">
        <v>71.70311875198739</v>
      </c>
      <c r="U248">
        <v>66.77753305450895</v>
      </c>
      <c r="V248">
        <v>57.279229203649614</v>
      </c>
      <c r="W248">
        <v>44.637673125037594</v>
      </c>
      <c r="X248">
        <v>24.287431612003697</v>
      </c>
      <c r="Y248">
        <v>-1.2046257439431163</v>
      </c>
      <c r="Z248">
        <v>-14.519399424279268</v>
      </c>
      <c r="AA248">
        <v>-22.787242577652979</v>
      </c>
      <c r="AB248">
        <v>-21.566026774547385</v>
      </c>
      <c r="AC248">
        <v>-16.374910847613069</v>
      </c>
      <c r="AD248">
        <v>-4.4941571925372763</v>
      </c>
      <c r="AE248">
        <v>2.1630534523681826</v>
      </c>
      <c r="AF248">
        <v>55.727002288230089</v>
      </c>
      <c r="AG248">
        <v>52.009421412351209</v>
      </c>
      <c r="AH248">
        <v>44.778028467701638</v>
      </c>
      <c r="AI248">
        <v>35.01071957306624</v>
      </c>
      <c r="AJ248">
        <v>18.867310538924905</v>
      </c>
      <c r="AK248">
        <v>-2.4757906917614871</v>
      </c>
      <c r="AL248">
        <v>-14.483693084242528</v>
      </c>
      <c r="AM248">
        <v>-22.73555692200873</v>
      </c>
      <c r="AN248">
        <v>-21.450999077923562</v>
      </c>
      <c r="AO248">
        <v>-14.857362375847519</v>
      </c>
      <c r="AP248">
        <v>0.44464450552610113</v>
      </c>
      <c r="AQ248">
        <v>3.8266274433281651</v>
      </c>
      <c r="AR248">
        <v>55.653500222685516</v>
      </c>
      <c r="AS248">
        <v>51.95477477418234</v>
      </c>
      <c r="AT248">
        <v>44.756723811840288</v>
      </c>
      <c r="AU248">
        <v>35.026785323661947</v>
      </c>
      <c r="AV248">
        <v>18.922234775781629</v>
      </c>
      <c r="AW248">
        <v>-2.424160197174452</v>
      </c>
      <c r="AX248">
        <v>-14.48641312820409</v>
      </c>
      <c r="AY248">
        <v>-22.854520191353636</v>
      </c>
      <c r="AZ248">
        <v>-21.626220758509049</v>
      </c>
      <c r="BA248">
        <v>-15.021089718123479</v>
      </c>
      <c r="BB248">
        <v>0.45537138673799882</v>
      </c>
      <c r="BC248">
        <v>3.9275349151995238</v>
      </c>
      <c r="BD248">
        <v>2320.175741472437</v>
      </c>
      <c r="BE248">
        <v>2320.175741472437</v>
      </c>
      <c r="BF248">
        <v>2320.175741472437</v>
      </c>
      <c r="BG248">
        <v>2320.175741472437</v>
      </c>
      <c r="BH248">
        <v>1786.5353209337766</v>
      </c>
      <c r="BI248">
        <v>1786.5353209337766</v>
      </c>
      <c r="BJ248" t="s">
        <v>65</v>
      </c>
      <c r="BK248" t="s">
        <v>65</v>
      </c>
      <c r="BL248">
        <v>29.455319633815293</v>
      </c>
      <c r="BM248">
        <v>200</v>
      </c>
    </row>
    <row r="249" spans="1:65" x14ac:dyDescent="0.35">
      <c r="A249">
        <v>487</v>
      </c>
      <c r="B249">
        <v>55.670135705609134</v>
      </c>
      <c r="C249">
        <v>50.326484203843187</v>
      </c>
      <c r="D249">
        <v>45.079433003005555</v>
      </c>
      <c r="E249">
        <v>40.10494520211877</v>
      </c>
      <c r="F249">
        <v>35.390389268308283</v>
      </c>
      <c r="G249">
        <v>30.923690086879439</v>
      </c>
      <c r="H249">
        <v>26.693305049693762</v>
      </c>
      <c r="I249">
        <v>5.6887321715986401</v>
      </c>
      <c r="J249">
        <v>-8.8137521612970815</v>
      </c>
      <c r="K249">
        <v>-19.044859069682825</v>
      </c>
      <c r="L249">
        <v>-30.422872464619179</v>
      </c>
      <c r="M249">
        <v>-34.54659339189481</v>
      </c>
      <c r="N249">
        <v>-35.005372090750264</v>
      </c>
      <c r="O249">
        <v>-31.93420768227692</v>
      </c>
      <c r="P249">
        <v>-26.432503408541226</v>
      </c>
      <c r="Q249">
        <v>-20.190951687389102</v>
      </c>
      <c r="R249">
        <v>-15.141361477778656</v>
      </c>
      <c r="S249">
        <v>-5.3718904749428669</v>
      </c>
      <c r="T249">
        <v>54.023801508015431</v>
      </c>
      <c r="U249">
        <v>49.044063304610752</v>
      </c>
      <c r="V249">
        <v>39.43984346353735</v>
      </c>
      <c r="W249">
        <v>26.653895954234301</v>
      </c>
      <c r="X249">
        <v>6.0611076416865197</v>
      </c>
      <c r="Y249">
        <v>-19.840130107217149</v>
      </c>
      <c r="Z249">
        <v>-33.370631161316538</v>
      </c>
      <c r="AA249">
        <v>-41.702634683707558</v>
      </c>
      <c r="AB249">
        <v>-40.228078483517322</v>
      </c>
      <c r="AC249">
        <v>-34.416086144299157</v>
      </c>
      <c r="AD249">
        <v>-20.111703731809442</v>
      </c>
      <c r="AE249">
        <v>-11.228817818534424</v>
      </c>
      <c r="AF249">
        <v>58.430148510352772</v>
      </c>
      <c r="AG249">
        <v>52.888432959769112</v>
      </c>
      <c r="AH249">
        <v>42.240874534902048</v>
      </c>
      <c r="AI249">
        <v>28.161733307119768</v>
      </c>
      <c r="AJ249">
        <v>5.7877756693450886</v>
      </c>
      <c r="AK249">
        <v>-21.494891741365567</v>
      </c>
      <c r="AL249">
        <v>-34.83737113334103</v>
      </c>
      <c r="AM249">
        <v>-41.310086417865705</v>
      </c>
      <c r="AN249">
        <v>-38.182171759489385</v>
      </c>
      <c r="AO249">
        <v>-31.311008208731344</v>
      </c>
      <c r="AP249">
        <v>-19.589659923582303</v>
      </c>
      <c r="AQ249">
        <v>-14.722360457015208</v>
      </c>
      <c r="AR249">
        <v>58.41306901279264</v>
      </c>
      <c r="AS249">
        <v>52.890288596779413</v>
      </c>
      <c r="AT249">
        <v>42.275659173048801</v>
      </c>
      <c r="AU249">
        <v>28.23189585780192</v>
      </c>
      <c r="AV249">
        <v>5.8884234883351674</v>
      </c>
      <c r="AW249">
        <v>-21.424421234132254</v>
      </c>
      <c r="AX249">
        <v>-34.862776449890234</v>
      </c>
      <c r="AY249">
        <v>-41.55206914948414</v>
      </c>
      <c r="AZ249">
        <v>-38.575957861402209</v>
      </c>
      <c r="BA249">
        <v>-31.798969430040827</v>
      </c>
      <c r="BB249">
        <v>-19.991055958014854</v>
      </c>
      <c r="BC249">
        <v>-14.999941405451494</v>
      </c>
      <c r="BD249">
        <v>2162.1607302315856</v>
      </c>
      <c r="BE249">
        <v>2162.1607302315856</v>
      </c>
      <c r="BF249">
        <v>2162.1607302315856</v>
      </c>
      <c r="BG249">
        <v>2162.1607302315856</v>
      </c>
      <c r="BH249">
        <v>1664.8637622783208</v>
      </c>
      <c r="BI249">
        <v>1664.8637622783208</v>
      </c>
      <c r="BJ249" t="s">
        <v>65</v>
      </c>
      <c r="BK249" t="s">
        <v>65</v>
      </c>
      <c r="BL249">
        <v>31.204821939719391</v>
      </c>
      <c r="BM249">
        <v>200</v>
      </c>
    </row>
    <row r="250" spans="1:65" x14ac:dyDescent="0.35">
      <c r="A250">
        <v>488</v>
      </c>
      <c r="B250">
        <v>46.620987468594876</v>
      </c>
      <c r="C250">
        <v>42.442712211247098</v>
      </c>
      <c r="D250">
        <v>38.336669939259899</v>
      </c>
      <c r="E250">
        <v>34.440951634660266</v>
      </c>
      <c r="F250">
        <v>30.746207096817024</v>
      </c>
      <c r="G250">
        <v>27.243484284527817</v>
      </c>
      <c r="H250">
        <v>23.924212585954425</v>
      </c>
      <c r="I250">
        <v>7.4252604884200712</v>
      </c>
      <c r="J250">
        <v>-3.9443737884652803</v>
      </c>
      <c r="K250">
        <v>-11.903536770586712</v>
      </c>
      <c r="L250">
        <v>-20.43724748233798</v>
      </c>
      <c r="M250">
        <v>-22.935656201586994</v>
      </c>
      <c r="N250">
        <v>-22.294145579691907</v>
      </c>
      <c r="O250">
        <v>-17.518495067236767</v>
      </c>
      <c r="P250">
        <v>-9.9580353488858133</v>
      </c>
      <c r="Q250">
        <v>-2.3878813267348002</v>
      </c>
      <c r="R250">
        <v>1.2822021204023786</v>
      </c>
      <c r="S250">
        <v>4.599546212413208</v>
      </c>
      <c r="T250">
        <v>50.134425990000715</v>
      </c>
      <c r="U250">
        <v>45.680058803353255</v>
      </c>
      <c r="V250">
        <v>37.177904733338082</v>
      </c>
      <c r="W250">
        <v>26.066883397017765</v>
      </c>
      <c r="X250">
        <v>8.8135956993846278</v>
      </c>
      <c r="Y250">
        <v>-11.001102638225694</v>
      </c>
      <c r="Z250">
        <v>-19.530923175784672</v>
      </c>
      <c r="AA250">
        <v>-21.570952857968006</v>
      </c>
      <c r="AB250">
        <v>-17.687921470656079</v>
      </c>
      <c r="AC250">
        <v>-11.986548386434329</v>
      </c>
      <c r="AD250">
        <v>-2.3723415874209177</v>
      </c>
      <c r="AE250">
        <v>5.2973447718392128</v>
      </c>
      <c r="AF250">
        <v>47.380706859630266</v>
      </c>
      <c r="AG250">
        <v>42.640777634445833</v>
      </c>
      <c r="AH250">
        <v>33.605041821064205</v>
      </c>
      <c r="AI250">
        <v>21.826278717321443</v>
      </c>
      <c r="AJ250">
        <v>3.6437847203076021</v>
      </c>
      <c r="AK250">
        <v>-16.881550718672241</v>
      </c>
      <c r="AL250">
        <v>-25.145637628755761</v>
      </c>
      <c r="AM250">
        <v>-25.401978056647962</v>
      </c>
      <c r="AN250">
        <v>-19.479792691685301</v>
      </c>
      <c r="AO250">
        <v>-11.479721945231447</v>
      </c>
      <c r="AP250">
        <v>-0.85457722678081161</v>
      </c>
      <c r="AQ250">
        <v>3.9400134293234719</v>
      </c>
      <c r="AR250">
        <v>47.376825802453169</v>
      </c>
      <c r="AS250">
        <v>42.644933137658477</v>
      </c>
      <c r="AT250">
        <v>33.622903330322515</v>
      </c>
      <c r="AU250">
        <v>21.858199803979836</v>
      </c>
      <c r="AV250">
        <v>3.6854774556048522</v>
      </c>
      <c r="AW250">
        <v>-16.856631099435859</v>
      </c>
      <c r="AX250">
        <v>-25.165292546545995</v>
      </c>
      <c r="AY250">
        <v>-25.513575637756173</v>
      </c>
      <c r="AZ250">
        <v>-19.644908024593274</v>
      </c>
      <c r="BA250">
        <v>-11.658025194532796</v>
      </c>
      <c r="BB250">
        <v>-0.91753077539093175</v>
      </c>
      <c r="BC250">
        <v>3.9649861810250875</v>
      </c>
      <c r="BD250">
        <v>2375.8241682430357</v>
      </c>
      <c r="BE250">
        <v>2375.8241682430357</v>
      </c>
      <c r="BF250">
        <v>2375.8241682430357</v>
      </c>
      <c r="BG250">
        <v>2375.8241682430357</v>
      </c>
      <c r="BH250">
        <v>1829.3846095471376</v>
      </c>
      <c r="BI250">
        <v>1829.3846095471376</v>
      </c>
      <c r="BJ250" t="s">
        <v>65</v>
      </c>
      <c r="BK250" t="s">
        <v>65</v>
      </c>
      <c r="BL250">
        <v>30.485845235913349</v>
      </c>
      <c r="BM250">
        <v>200</v>
      </c>
    </row>
    <row r="251" spans="1:65" x14ac:dyDescent="0.35">
      <c r="A251">
        <v>489</v>
      </c>
      <c r="B251">
        <v>34.397337243005296</v>
      </c>
      <c r="C251">
        <v>28.672867072578462</v>
      </c>
      <c r="D251">
        <v>23.033099076982673</v>
      </c>
      <c r="E251">
        <v>17.66759067847623</v>
      </c>
      <c r="F251">
        <v>12.564124370185448</v>
      </c>
      <c r="G251">
        <v>7.7110078520195575</v>
      </c>
      <c r="H251">
        <v>3.0970517862300566</v>
      </c>
      <c r="I251">
        <v>-20.132729479662785</v>
      </c>
      <c r="J251">
        <v>-36.72779655534336</v>
      </c>
      <c r="K251">
        <v>-48.839735049036811</v>
      </c>
      <c r="L251">
        <v>-63.333901230702772</v>
      </c>
      <c r="M251">
        <v>-69.738965463128707</v>
      </c>
      <c r="N251">
        <v>-71.765314862220421</v>
      </c>
      <c r="O251">
        <v>-70.318376194951838</v>
      </c>
      <c r="P251">
        <v>-65.402780744132087</v>
      </c>
      <c r="Q251">
        <v>-59.399025232173486</v>
      </c>
      <c r="R251">
        <v>-55.287048002646067</v>
      </c>
      <c r="S251">
        <v>-48.512658574884348</v>
      </c>
      <c r="T251">
        <v>40.408950926369428</v>
      </c>
      <c r="U251">
        <v>34.010023894392518</v>
      </c>
      <c r="V251">
        <v>21.744161964082146</v>
      </c>
      <c r="W251">
        <v>5.5898006798831696</v>
      </c>
      <c r="X251">
        <v>-19.897363344088674</v>
      </c>
      <c r="Y251">
        <v>-50.608936751110264</v>
      </c>
      <c r="Z251">
        <v>-65.295050305481169</v>
      </c>
      <c r="AA251">
        <v>-72.257291948413481</v>
      </c>
      <c r="AB251">
        <v>-69.111151198607772</v>
      </c>
      <c r="AC251">
        <v>-62.566770836330747</v>
      </c>
      <c r="AD251">
        <v>-49.630555806314881</v>
      </c>
      <c r="AE251">
        <v>-39.214790532270321</v>
      </c>
      <c r="AF251">
        <v>35.624005631743891</v>
      </c>
      <c r="AG251">
        <v>29.389917246575166</v>
      </c>
      <c r="AH251">
        <v>17.44102006563185</v>
      </c>
      <c r="AI251">
        <v>1.7081223976143922</v>
      </c>
      <c r="AJ251">
        <v>-23.091598387814383</v>
      </c>
      <c r="AK251">
        <v>-52.920683359949265</v>
      </c>
      <c r="AL251">
        <v>-66.994604270209479</v>
      </c>
      <c r="AM251">
        <v>-73.025122580620618</v>
      </c>
      <c r="AN251">
        <v>-69.209381212169831</v>
      </c>
      <c r="AO251">
        <v>-62.118344526268068</v>
      </c>
      <c r="AP251">
        <v>-51.887559176203681</v>
      </c>
      <c r="AQ251">
        <v>-47.182181042581298</v>
      </c>
      <c r="AR251">
        <v>35.509850875111994</v>
      </c>
      <c r="AS251">
        <v>29.31257622580792</v>
      </c>
      <c r="AT251">
        <v>17.429122720637736</v>
      </c>
      <c r="AU251">
        <v>1.7701303769535741</v>
      </c>
      <c r="AV251">
        <v>-22.952703758261709</v>
      </c>
      <c r="AW251">
        <v>-52.802405888626062</v>
      </c>
      <c r="AX251">
        <v>-67.028188894300115</v>
      </c>
      <c r="AY251">
        <v>-73.45197193043596</v>
      </c>
      <c r="AZ251">
        <v>-69.95468415261</v>
      </c>
      <c r="BA251">
        <v>-63.126419528040728</v>
      </c>
      <c r="BB251">
        <v>-52.929282190220285</v>
      </c>
      <c r="BC251">
        <v>-48.027729113695116</v>
      </c>
      <c r="BD251">
        <v>1760.0058735331845</v>
      </c>
      <c r="BE251">
        <v>1760.0058735331845</v>
      </c>
      <c r="BF251">
        <v>1760.0058735331845</v>
      </c>
      <c r="BG251">
        <v>1760.0058735331845</v>
      </c>
      <c r="BH251">
        <v>1355.2045226205521</v>
      </c>
      <c r="BI251">
        <v>1355.2045226205521</v>
      </c>
      <c r="BJ251" t="s">
        <v>65</v>
      </c>
      <c r="BK251" t="s">
        <v>65</v>
      </c>
      <c r="BL251">
        <v>29.641079272150169</v>
      </c>
      <c r="BM251">
        <v>200</v>
      </c>
    </row>
    <row r="252" spans="1:65" x14ac:dyDescent="0.35">
      <c r="A252">
        <v>490</v>
      </c>
      <c r="B252">
        <v>29.642508590509571</v>
      </c>
      <c r="C252">
        <v>23.221454701617336</v>
      </c>
      <c r="D252">
        <v>16.920877029527396</v>
      </c>
      <c r="E252">
        <v>10.952060370540902</v>
      </c>
      <c r="F252">
        <v>5.2996009117425853</v>
      </c>
      <c r="G252">
        <v>-5.1228585072199406E-2</v>
      </c>
      <c r="H252">
        <v>-5.1145077793612881</v>
      </c>
      <c r="I252">
        <v>-30.169247340850262</v>
      </c>
      <c r="J252">
        <v>-47.448318176894624</v>
      </c>
      <c r="K252">
        <v>-59.47844205464618</v>
      </c>
      <c r="L252">
        <v>-72.508947650906407</v>
      </c>
      <c r="M252">
        <v>-76.773561783737705</v>
      </c>
      <c r="N252">
        <v>-76.685826218951846</v>
      </c>
      <c r="O252">
        <v>-72.107572907681089</v>
      </c>
      <c r="P252">
        <v>-65.377071162274063</v>
      </c>
      <c r="Q252">
        <v>-60.197388179829211</v>
      </c>
      <c r="R252">
        <v>-57.99493639385679</v>
      </c>
      <c r="S252">
        <v>-54.359902261518698</v>
      </c>
      <c r="T252">
        <v>29.739955214217879</v>
      </c>
      <c r="U252">
        <v>23.318492766862125</v>
      </c>
      <c r="V252">
        <v>11.090794754215343</v>
      </c>
      <c r="W252">
        <v>-4.8231507219542031</v>
      </c>
      <c r="X252">
        <v>-29.345657343045062</v>
      </c>
      <c r="Y252">
        <v>-57.250593207644265</v>
      </c>
      <c r="Z252">
        <v>-68.957879742770658</v>
      </c>
      <c r="AA252">
        <v>-71.731761523157786</v>
      </c>
      <c r="AB252">
        <v>-67.156648871863382</v>
      </c>
      <c r="AC252">
        <v>-61.576915442115435</v>
      </c>
      <c r="AD252">
        <v>-55.022137378180901</v>
      </c>
      <c r="AE252">
        <v>-46.544404092637087</v>
      </c>
      <c r="AF252">
        <v>32.1690928492159</v>
      </c>
      <c r="AG252">
        <v>25.440440880777558</v>
      </c>
      <c r="AH252">
        <v>12.625692959493188</v>
      </c>
      <c r="AI252">
        <v>-4.0546215388617686</v>
      </c>
      <c r="AJ252">
        <v>-29.749613585346584</v>
      </c>
      <c r="AK252">
        <v>-58.924560244332234</v>
      </c>
      <c r="AL252">
        <v>-70.907061109324843</v>
      </c>
      <c r="AM252">
        <v>-72.654700384953003</v>
      </c>
      <c r="AN252">
        <v>-66.429286770117102</v>
      </c>
      <c r="AO252">
        <v>-58.700365486857031</v>
      </c>
      <c r="AP252">
        <v>-51.215923816381633</v>
      </c>
      <c r="AQ252">
        <v>-45.754147646777582</v>
      </c>
      <c r="AR252">
        <v>32.084775671208519</v>
      </c>
      <c r="AS252">
        <v>25.388544993631342</v>
      </c>
      <c r="AT252">
        <v>12.631192705292241</v>
      </c>
      <c r="AU252">
        <v>-3.9849361431773533</v>
      </c>
      <c r="AV252">
        <v>-29.615601038151389</v>
      </c>
      <c r="AW252">
        <v>-58.817840693446975</v>
      </c>
      <c r="AX252">
        <v>-70.947847222926626</v>
      </c>
      <c r="AY252">
        <v>-73.071829957900462</v>
      </c>
      <c r="AZ252">
        <v>-67.151307348979614</v>
      </c>
      <c r="BA252">
        <v>-59.676005433505175</v>
      </c>
      <c r="BB252">
        <v>-52.227020764021127</v>
      </c>
      <c r="BC252">
        <v>-46.592625867917377</v>
      </c>
      <c r="BD252">
        <v>1701.591900288352</v>
      </c>
      <c r="BE252">
        <v>1701.591900288352</v>
      </c>
      <c r="BF252">
        <v>1701.591900288352</v>
      </c>
      <c r="BG252">
        <v>1701.591900288352</v>
      </c>
      <c r="BH252">
        <v>1310.2257632220312</v>
      </c>
      <c r="BI252">
        <v>1310.2257632220312</v>
      </c>
      <c r="BJ252" t="s">
        <v>65</v>
      </c>
      <c r="BK252" t="s">
        <v>65</v>
      </c>
      <c r="BL252">
        <v>28.527008847850059</v>
      </c>
      <c r="BM252">
        <v>200</v>
      </c>
    </row>
    <row r="253" spans="1:65" x14ac:dyDescent="0.35">
      <c r="A253">
        <v>491</v>
      </c>
      <c r="B253">
        <v>19.232051585141782</v>
      </c>
      <c r="C253">
        <v>11.208387656436516</v>
      </c>
      <c r="D253">
        <v>3.3826099240338858</v>
      </c>
      <c r="E253">
        <v>-3.9844971951212562</v>
      </c>
      <c r="F253">
        <v>-10.916034316706472</v>
      </c>
      <c r="G253">
        <v>-17.434036117900398</v>
      </c>
      <c r="H253">
        <v>-23.559518357685398</v>
      </c>
      <c r="I253">
        <v>-53.128938415511684</v>
      </c>
      <c r="J253">
        <v>-72.560153941793814</v>
      </c>
      <c r="K253">
        <v>-85.240765300926242</v>
      </c>
      <c r="L253">
        <v>-97.274172992909556</v>
      </c>
      <c r="M253">
        <v>-99.671444884388279</v>
      </c>
      <c r="N253">
        <v>-98.145509029477353</v>
      </c>
      <c r="O253">
        <v>-93.242506540882687</v>
      </c>
      <c r="P253">
        <v>-90.449143912584162</v>
      </c>
      <c r="Q253">
        <v>-92.717895616836472</v>
      </c>
      <c r="R253">
        <v>-93.018601157848352</v>
      </c>
      <c r="S253">
        <v>-83.418264573941542</v>
      </c>
      <c r="T253">
        <v>16.593387775253944</v>
      </c>
      <c r="U253">
        <v>9.4602607600405282</v>
      </c>
      <c r="V253">
        <v>-4.1048665870782592</v>
      </c>
      <c r="W253">
        <v>-21.718175446001354</v>
      </c>
      <c r="X253">
        <v>-48.733476850460548</v>
      </c>
      <c r="Y253">
        <v>-79.209198566280207</v>
      </c>
      <c r="Z253">
        <v>-91.659192654213811</v>
      </c>
      <c r="AA253">
        <v>-94.070485045873454</v>
      </c>
      <c r="AB253">
        <v>-88.976389040631958</v>
      </c>
      <c r="AC253">
        <v>-83.559565174076354</v>
      </c>
      <c r="AD253">
        <v>-79.903051161194085</v>
      </c>
      <c r="AE253">
        <v>-72.803418407152222</v>
      </c>
      <c r="AF253">
        <v>17.550284433829958</v>
      </c>
      <c r="AG253">
        <v>9.6841329238284839</v>
      </c>
      <c r="AH253">
        <v>-5.2340999710646239</v>
      </c>
      <c r="AI253">
        <v>-24.505684994716241</v>
      </c>
      <c r="AJ253">
        <v>-53.742536419537146</v>
      </c>
      <c r="AK253">
        <v>-85.768760083752383</v>
      </c>
      <c r="AL253">
        <v>-97.657155964124513</v>
      </c>
      <c r="AM253">
        <v>-97.035084061363918</v>
      </c>
      <c r="AN253">
        <v>-89.345380340859904</v>
      </c>
      <c r="AO253">
        <v>-82.067802693789773</v>
      </c>
      <c r="AP253">
        <v>-80.026134255474048</v>
      </c>
      <c r="AQ253">
        <v>-74.556411652093274</v>
      </c>
      <c r="AR253">
        <v>22.856528629216985</v>
      </c>
      <c r="AS253">
        <v>14.756983973750401</v>
      </c>
      <c r="AT253">
        <v>-0.61717784186107738</v>
      </c>
      <c r="AU253">
        <v>-20.509871884090632</v>
      </c>
      <c r="AV253">
        <v>-50.794328833468626</v>
      </c>
      <c r="AW253">
        <v>-84.280600757301798</v>
      </c>
      <c r="AX253">
        <v>-97.135819785981042</v>
      </c>
      <c r="AY253">
        <v>-97.616562180149359</v>
      </c>
      <c r="AZ253">
        <v>-90.492633777162908</v>
      </c>
      <c r="BA253">
        <v>-83.673262385866693</v>
      </c>
      <c r="BB253">
        <v>-82.274605842704887</v>
      </c>
      <c r="BC253">
        <v>-77.15649615422555</v>
      </c>
      <c r="BD253">
        <v>1372.8453500381258</v>
      </c>
      <c r="BE253">
        <v>1372.8453500381258</v>
      </c>
      <c r="BF253">
        <v>1372.8453500381258</v>
      </c>
      <c r="BG253">
        <v>1372.8453500381258</v>
      </c>
      <c r="BH253">
        <v>1057.0909195293568</v>
      </c>
      <c r="BI253">
        <v>1057.0909195293568</v>
      </c>
      <c r="BJ253" t="s">
        <v>65</v>
      </c>
      <c r="BK253" t="s">
        <v>65</v>
      </c>
      <c r="BL253">
        <v>28.242816922732704</v>
      </c>
      <c r="BM253">
        <v>200</v>
      </c>
    </row>
    <row r="254" spans="1:65" x14ac:dyDescent="0.35">
      <c r="A254">
        <v>492</v>
      </c>
      <c r="B254">
        <v>-21.187615939226717</v>
      </c>
      <c r="C254">
        <v>-25.128397709562808</v>
      </c>
      <c r="D254">
        <v>-28.977507107632373</v>
      </c>
      <c r="E254">
        <v>-32.606628977619806</v>
      </c>
      <c r="F254">
        <v>-36.026793458635439</v>
      </c>
      <c r="G254">
        <v>-39.248520519327215</v>
      </c>
      <c r="H254">
        <v>-42.281842517655143</v>
      </c>
      <c r="I254">
        <v>-57.030888752585412</v>
      </c>
      <c r="J254">
        <v>-66.943351816773074</v>
      </c>
      <c r="K254">
        <v>-73.561513968053788</v>
      </c>
      <c r="L254">
        <v>-80.282958760583</v>
      </c>
      <c r="M254">
        <v>-82.188556270263035</v>
      </c>
      <c r="N254">
        <v>-81.999615190027242</v>
      </c>
      <c r="O254">
        <v>-80.114061417039466</v>
      </c>
      <c r="P254">
        <v>-78.212716512186319</v>
      </c>
      <c r="Q254">
        <v>-76.293777521794368</v>
      </c>
      <c r="R254">
        <v>-72.272576154770931</v>
      </c>
      <c r="S254">
        <v>-59.262473472029427</v>
      </c>
      <c r="T254">
        <v>-24.659067999441078</v>
      </c>
      <c r="U254">
        <v>-28.591408009963555</v>
      </c>
      <c r="V254">
        <v>-36.021973805779943</v>
      </c>
      <c r="W254">
        <v>-45.55513605915398</v>
      </c>
      <c r="X254">
        <v>-59.801463203523333</v>
      </c>
      <c r="Y254">
        <v>-74.736637929724054</v>
      </c>
      <c r="Z254">
        <v>-79.356827980538725</v>
      </c>
      <c r="AA254">
        <v>-76.562536823059006</v>
      </c>
      <c r="AB254">
        <v>-70.692378102305142</v>
      </c>
      <c r="AC254">
        <v>-64.80509210067973</v>
      </c>
      <c r="AD254">
        <v>-58.255218622018312</v>
      </c>
      <c r="AE254">
        <v>-51.17689365119103</v>
      </c>
      <c r="AF254">
        <v>-6.7001427856343279</v>
      </c>
      <c r="AG254">
        <v>-12.873476958039088</v>
      </c>
      <c r="AH254">
        <v>-24.467994865583346</v>
      </c>
      <c r="AI254">
        <v>-39.176588973322964</v>
      </c>
      <c r="AJ254">
        <v>-60.634193354614368</v>
      </c>
      <c r="AK254">
        <v>-81.546866657786211</v>
      </c>
      <c r="AL254">
        <v>-86.315136377258071</v>
      </c>
      <c r="AM254">
        <v>-78.817930952072047</v>
      </c>
      <c r="AN254">
        <v>-69.264734417141469</v>
      </c>
      <c r="AO254">
        <v>-62.389734290375159</v>
      </c>
      <c r="AP254">
        <v>-62.590045907741818</v>
      </c>
      <c r="AQ254">
        <v>-55.494305358261897</v>
      </c>
      <c r="AR254">
        <v>-7.6316134866166729</v>
      </c>
      <c r="AS254">
        <v>-13.520519134506067</v>
      </c>
      <c r="AT254">
        <v>-24.593323315622168</v>
      </c>
      <c r="AU254">
        <v>-38.670034804255614</v>
      </c>
      <c r="AV254">
        <v>-59.302602562041827</v>
      </c>
      <c r="AW254">
        <v>-79.710659281003387</v>
      </c>
      <c r="AX254">
        <v>-84.754991565086016</v>
      </c>
      <c r="AY254">
        <v>-78.358035763282444</v>
      </c>
      <c r="AZ254">
        <v>-69.597236671553844</v>
      </c>
      <c r="BA254">
        <v>-63.083598578019924</v>
      </c>
      <c r="BB254">
        <v>-62.745129495840601</v>
      </c>
      <c r="BC254">
        <v>-56.108790632020295</v>
      </c>
      <c r="BD254">
        <v>1627.6367810069712</v>
      </c>
      <c r="BE254">
        <v>1627.6367810069712</v>
      </c>
      <c r="BF254">
        <v>1627.6367810069712</v>
      </c>
      <c r="BG254">
        <v>1627.6367810069712</v>
      </c>
      <c r="BH254">
        <v>1253.2803213753677</v>
      </c>
      <c r="BI254">
        <v>1253.2803213753677</v>
      </c>
      <c r="BJ254" t="s">
        <v>65</v>
      </c>
      <c r="BK254" t="s">
        <v>65</v>
      </c>
      <c r="BL254">
        <v>28.642175158981743</v>
      </c>
      <c r="BM254">
        <v>200</v>
      </c>
    </row>
    <row r="255" spans="1:65" x14ac:dyDescent="0.35">
      <c r="A255">
        <v>493</v>
      </c>
      <c r="B255">
        <v>-28.921767171370682</v>
      </c>
      <c r="C255">
        <v>-30.779379647201608</v>
      </c>
      <c r="D255">
        <v>-32.610762835721189</v>
      </c>
      <c r="E255">
        <v>-34.354614635046865</v>
      </c>
      <c r="F255">
        <v>-36.015072321480616</v>
      </c>
      <c r="G255">
        <v>-37.596085478393547</v>
      </c>
      <c r="H255">
        <v>-39.10142423556848</v>
      </c>
      <c r="I255">
        <v>-46.734727469299884</v>
      </c>
      <c r="J255">
        <v>-52.379998986306354</v>
      </c>
      <c r="K255">
        <v>-56.612946428826888</v>
      </c>
      <c r="L255">
        <v>-62.13456754675606</v>
      </c>
      <c r="M255">
        <v>-65.236889050995615</v>
      </c>
      <c r="N255">
        <v>-67.021037182012222</v>
      </c>
      <c r="O255">
        <v>-68.766891984431979</v>
      </c>
      <c r="P255">
        <v>-69.661736001484584</v>
      </c>
      <c r="Q255">
        <v>-68.966192080257485</v>
      </c>
      <c r="R255">
        <v>-66.218528405905317</v>
      </c>
      <c r="S255">
        <v>-58.023075496599006</v>
      </c>
      <c r="T255">
        <v>-34.148832743764871</v>
      </c>
      <c r="U255">
        <v>-35.615626791198203</v>
      </c>
      <c r="V255">
        <v>-38.426105765180587</v>
      </c>
      <c r="W255">
        <v>-42.125406776515121</v>
      </c>
      <c r="X255">
        <v>-47.958605394372299</v>
      </c>
      <c r="Y255">
        <v>-55.116280750554246</v>
      </c>
      <c r="Z255">
        <v>-58.546022879894799</v>
      </c>
      <c r="AA255">
        <v>-60.233858516906892</v>
      </c>
      <c r="AB255">
        <v>-59.475429502111425</v>
      </c>
      <c r="AC255">
        <v>-57.724256252325162</v>
      </c>
      <c r="AD255">
        <v>-52.522009748412131</v>
      </c>
      <c r="AE255">
        <v>-47.017007821639339</v>
      </c>
      <c r="AF255">
        <v>-27.928658837095348</v>
      </c>
      <c r="AG255">
        <v>-31.035674194442379</v>
      </c>
      <c r="AH255">
        <v>-36.906278337098186</v>
      </c>
      <c r="AI255">
        <v>-44.438022653967224</v>
      </c>
      <c r="AJ255">
        <v>-55.699297749315576</v>
      </c>
      <c r="AK255">
        <v>-67.615713494601039</v>
      </c>
      <c r="AL255">
        <v>-71.459730972400735</v>
      </c>
      <c r="AM255">
        <v>-69.83858525188721</v>
      </c>
      <c r="AN255">
        <v>-65.999915823716535</v>
      </c>
      <c r="AO255">
        <v>-62.617303943840639</v>
      </c>
      <c r="AP255">
        <v>-60.976558628780545</v>
      </c>
      <c r="AQ255">
        <v>-56.975295224625938</v>
      </c>
      <c r="AR255">
        <v>-24.947199839732772</v>
      </c>
      <c r="AS255">
        <v>-27.830936275483747</v>
      </c>
      <c r="AT255">
        <v>-33.295846165518618</v>
      </c>
      <c r="AU255">
        <v>-40.346095311312375</v>
      </c>
      <c r="AV255">
        <v>-51.014537723059817</v>
      </c>
      <c r="AW255">
        <v>-62.700118276683874</v>
      </c>
      <c r="AX255">
        <v>-66.976885082908225</v>
      </c>
      <c r="AY255">
        <v>-66.678341203482915</v>
      </c>
      <c r="AZ255">
        <v>-63.876409001200862</v>
      </c>
      <c r="BA255">
        <v>-61.266555332627306</v>
      </c>
      <c r="BB255">
        <v>-60.122188683157006</v>
      </c>
      <c r="BC255">
        <v>-56.97059824692419</v>
      </c>
      <c r="BD255">
        <v>1693.9612049499312</v>
      </c>
      <c r="BE255">
        <v>1693.9612049499312</v>
      </c>
      <c r="BF255">
        <v>1693.9612049499312</v>
      </c>
      <c r="BG255">
        <v>1693.9612049499312</v>
      </c>
      <c r="BH255">
        <v>1304.350127811447</v>
      </c>
      <c r="BI255">
        <v>1304.350127811447</v>
      </c>
      <c r="BJ255" t="s">
        <v>65</v>
      </c>
      <c r="BK255" t="s">
        <v>65</v>
      </c>
      <c r="BL255">
        <v>27.486323148551779</v>
      </c>
      <c r="BM255">
        <v>200</v>
      </c>
    </row>
    <row r="256" spans="1:65" x14ac:dyDescent="0.35">
      <c r="A256">
        <v>494</v>
      </c>
      <c r="B256">
        <v>-34.126080863479054</v>
      </c>
      <c r="C256">
        <v>-38.490866514943043</v>
      </c>
      <c r="D256">
        <v>-42.783053878878086</v>
      </c>
      <c r="E256">
        <v>-46.859125998728807</v>
      </c>
      <c r="F256">
        <v>-50.729488054951297</v>
      </c>
      <c r="G256">
        <v>-54.404072357371881</v>
      </c>
      <c r="H256">
        <v>-57.892359078216337</v>
      </c>
      <c r="I256">
        <v>-75.388574795354145</v>
      </c>
      <c r="J256">
        <v>-88.017968778612769</v>
      </c>
      <c r="K256">
        <v>-97.258261636333458</v>
      </c>
      <c r="L256">
        <v>-108.7871789939875</v>
      </c>
      <c r="M256">
        <v>-114.81090499046769</v>
      </c>
      <c r="N256">
        <v>-118.05341401393724</v>
      </c>
      <c r="O256">
        <v>-121.32105268392</v>
      </c>
      <c r="P256">
        <v>-124.39977914614219</v>
      </c>
      <c r="Q256">
        <v>-127.70735977554355</v>
      </c>
      <c r="R256">
        <v>-127.60807145392843</v>
      </c>
      <c r="S256">
        <v>-120.36987142667827</v>
      </c>
      <c r="T256">
        <v>-32.259960539420959</v>
      </c>
      <c r="U256">
        <v>-36.939579168557977</v>
      </c>
      <c r="V256">
        <v>-45.90036137283586</v>
      </c>
      <c r="W256">
        <v>-57.684158410058402</v>
      </c>
      <c r="X256">
        <v>-76.247457946826202</v>
      </c>
      <c r="Y256">
        <v>-98.938635959394119</v>
      </c>
      <c r="Z256">
        <v>-110.12592098143915</v>
      </c>
      <c r="AA256">
        <v>-117.07857114470033</v>
      </c>
      <c r="AB256">
        <v>-117.40709760975204</v>
      </c>
      <c r="AC256">
        <v>-116.93620942476689</v>
      </c>
      <c r="AD256">
        <v>-117.60098735511076</v>
      </c>
      <c r="AE256">
        <v>-114.15288028251844</v>
      </c>
      <c r="AF256">
        <v>-42.105105214922389</v>
      </c>
      <c r="AG256">
        <v>-47.327554241117021</v>
      </c>
      <c r="AH256">
        <v>-57.262597123068986</v>
      </c>
      <c r="AI256">
        <v>-70.174736334875021</v>
      </c>
      <c r="AJ256">
        <v>-90.042425038673215</v>
      </c>
      <c r="AK256">
        <v>-113.06116973450433</v>
      </c>
      <c r="AL256">
        <v>-123.11646189054146</v>
      </c>
      <c r="AM256">
        <v>-127.36352231711035</v>
      </c>
      <c r="AN256">
        <v>-126.51108198945781</v>
      </c>
      <c r="AO256">
        <v>-126.71193301631904</v>
      </c>
      <c r="AP256">
        <v>-133.02603363042041</v>
      </c>
      <c r="AQ256">
        <v>-129.65326463444487</v>
      </c>
      <c r="AR256">
        <v>-39.76856185404845</v>
      </c>
      <c r="AS256">
        <v>-44.925210447114281</v>
      </c>
      <c r="AT256">
        <v>-54.72886650472644</v>
      </c>
      <c r="AU256">
        <v>-67.456414491463761</v>
      </c>
      <c r="AV256">
        <v>-87.001790007509641</v>
      </c>
      <c r="AW256">
        <v>-109.54266701394263</v>
      </c>
      <c r="AX256">
        <v>-119.36096600752985</v>
      </c>
      <c r="AY256">
        <v>-123.67193656039402</v>
      </c>
      <c r="AZ256">
        <v>-123.28262932346595</v>
      </c>
      <c r="BA256">
        <v>-124.36421513059004</v>
      </c>
      <c r="BB256">
        <v>-132.53955145737115</v>
      </c>
      <c r="BC256">
        <v>-129.61389526916511</v>
      </c>
      <c r="BD256">
        <v>1020.0952904395886</v>
      </c>
      <c r="BE256">
        <v>1020.0952904395886</v>
      </c>
      <c r="BF256">
        <v>1020.0952904395886</v>
      </c>
      <c r="BG256">
        <v>1020.0952904395886</v>
      </c>
      <c r="BH256">
        <v>785.47337363848317</v>
      </c>
      <c r="BI256">
        <v>785.47337363848317</v>
      </c>
      <c r="BJ256" t="s">
        <v>65</v>
      </c>
      <c r="BK256" t="s">
        <v>65</v>
      </c>
      <c r="BL256">
        <v>25.84246971192351</v>
      </c>
      <c r="BM256">
        <v>200</v>
      </c>
    </row>
    <row r="257" spans="1:65" x14ac:dyDescent="0.35">
      <c r="A257">
        <v>495</v>
      </c>
      <c r="B257">
        <v>-62.542839723475979</v>
      </c>
      <c r="C257">
        <v>-62.127698024371099</v>
      </c>
      <c r="D257">
        <v>-61.755673401095443</v>
      </c>
      <c r="E257">
        <v>-61.438435959761186</v>
      </c>
      <c r="F257">
        <v>-61.172509378263072</v>
      </c>
      <c r="G257">
        <v>-60.954593327086982</v>
      </c>
      <c r="H257">
        <v>-60.781555351987826</v>
      </c>
      <c r="I257">
        <v>-60.529617231629281</v>
      </c>
      <c r="J257">
        <v>-61.362814317067539</v>
      </c>
      <c r="K257">
        <v>-62.713648359101207</v>
      </c>
      <c r="L257">
        <v>-66.097120895600469</v>
      </c>
      <c r="M257">
        <v>-69.398510575433448</v>
      </c>
      <c r="N257">
        <v>-72.068975875122931</v>
      </c>
      <c r="O257">
        <v>-75.158320811355352</v>
      </c>
      <c r="P257">
        <v>-75.797319124610013</v>
      </c>
      <c r="Q257">
        <v>-73.484883973100949</v>
      </c>
      <c r="R257">
        <v>-71.619946569842085</v>
      </c>
      <c r="S257">
        <v>-70.946534445370389</v>
      </c>
      <c r="T257">
        <v>-53.1429186550738</v>
      </c>
      <c r="U257">
        <v>-53.909252751368001</v>
      </c>
      <c r="V257">
        <v>-55.383172257138654</v>
      </c>
      <c r="W257">
        <v>-57.337487360863278</v>
      </c>
      <c r="X257">
        <v>-60.47074640371887</v>
      </c>
      <c r="Y257">
        <v>-64.61020821058753</v>
      </c>
      <c r="Z257">
        <v>-66.854408976303461</v>
      </c>
      <c r="AA257">
        <v>-68.713314644862038</v>
      </c>
      <c r="AB257">
        <v>-69.227450578528931</v>
      </c>
      <c r="AC257">
        <v>-69.563158269346502</v>
      </c>
      <c r="AD257">
        <v>-70.225145026142073</v>
      </c>
      <c r="AE257">
        <v>-70.052885334922209</v>
      </c>
      <c r="AF257">
        <v>-60.604755451039857</v>
      </c>
      <c r="AG257">
        <v>-62.104790581433697</v>
      </c>
      <c r="AH257">
        <v>-64.910134210621266</v>
      </c>
      <c r="AI257">
        <v>-68.443166297362112</v>
      </c>
      <c r="AJ257">
        <v>-73.531770342276502</v>
      </c>
      <c r="AK257">
        <v>-78.56880766740386</v>
      </c>
      <c r="AL257">
        <v>-79.804956748454231</v>
      </c>
      <c r="AM257">
        <v>-78.821117837284689</v>
      </c>
      <c r="AN257">
        <v>-77.968552166406312</v>
      </c>
      <c r="AO257">
        <v>-78.813487061299327</v>
      </c>
      <c r="AP257">
        <v>-83.829466406367061</v>
      </c>
      <c r="AQ257">
        <v>-81.973299358894835</v>
      </c>
      <c r="AR257">
        <v>-60.022963540672592</v>
      </c>
      <c r="AS257">
        <v>-61.255318134846235</v>
      </c>
      <c r="AT257">
        <v>-63.557268440953827</v>
      </c>
      <c r="AU257">
        <v>-66.450388178719777</v>
      </c>
      <c r="AV257">
        <v>-70.602617738882088</v>
      </c>
      <c r="AW257">
        <v>-74.72033988582119</v>
      </c>
      <c r="AX257">
        <v>-75.761360458584463</v>
      </c>
      <c r="AY257">
        <v>-75.193002921238033</v>
      </c>
      <c r="AZ257">
        <v>-74.896150599188843</v>
      </c>
      <c r="BA257">
        <v>-76.254134215790927</v>
      </c>
      <c r="BB257">
        <v>-81.611268838548071</v>
      </c>
      <c r="BC257">
        <v>-80.131617056897923</v>
      </c>
      <c r="BD257">
        <v>1652.3977070265587</v>
      </c>
      <c r="BE257">
        <v>1652.3977070265587</v>
      </c>
      <c r="BF257">
        <v>1652.3977070265587</v>
      </c>
      <c r="BG257">
        <v>1652.3977070265587</v>
      </c>
      <c r="BH257">
        <v>1272.3462344104503</v>
      </c>
      <c r="BI257">
        <v>1272.3462344104503</v>
      </c>
      <c r="BJ257" t="s">
        <v>65</v>
      </c>
      <c r="BK257" t="s">
        <v>65</v>
      </c>
      <c r="BL257">
        <v>30.406092566532898</v>
      </c>
      <c r="BM257">
        <v>200</v>
      </c>
    </row>
    <row r="258" spans="1:65" x14ac:dyDescent="0.35">
      <c r="A258">
        <v>496</v>
      </c>
      <c r="B258">
        <v>-95.501451167688685</v>
      </c>
      <c r="C258">
        <v>-93.479676511785826</v>
      </c>
      <c r="D258">
        <v>-91.537464121661799</v>
      </c>
      <c r="E258">
        <v>-89.738904705749178</v>
      </c>
      <c r="F258">
        <v>-88.076140832084249</v>
      </c>
      <c r="G258">
        <v>-86.541690838949776</v>
      </c>
      <c r="H258">
        <v>-85.128431963128406</v>
      </c>
      <c r="I258">
        <v>-78.836316711391817</v>
      </c>
      <c r="J258">
        <v>-75.674377394355474</v>
      </c>
      <c r="K258">
        <v>-74.342520309839742</v>
      </c>
      <c r="L258">
        <v>-75.017384204707014</v>
      </c>
      <c r="M258">
        <v>-77.567622215720732</v>
      </c>
      <c r="N258">
        <v>-80.329378996217841</v>
      </c>
      <c r="O258">
        <v>-84.152126009936907</v>
      </c>
      <c r="P258">
        <v>-85.259863299785167</v>
      </c>
      <c r="Q258">
        <v>-82.494268176404034</v>
      </c>
      <c r="R258">
        <v>-80.426869032731574</v>
      </c>
      <c r="S258">
        <v>-81.003806652745411</v>
      </c>
      <c r="T258">
        <v>-91.744595450537616</v>
      </c>
      <c r="U258">
        <v>-90.479127047168532</v>
      </c>
      <c r="V258">
        <v>-88.105667484094724</v>
      </c>
      <c r="W258">
        <v>-85.102409179150101</v>
      </c>
      <c r="X258">
        <v>-80.744428728423202</v>
      </c>
      <c r="Y258">
        <v>-76.825024525935959</v>
      </c>
      <c r="Z258">
        <v>-76.011445976616912</v>
      </c>
      <c r="AA258">
        <v>-77.432167640094391</v>
      </c>
      <c r="AB258">
        <v>-78.804250073873234</v>
      </c>
      <c r="AC258">
        <v>-79.162545750990219</v>
      </c>
      <c r="AD258">
        <v>-76.872955919974061</v>
      </c>
      <c r="AE258">
        <v>-77.423236462142441</v>
      </c>
      <c r="AF258">
        <v>-88.092684250459797</v>
      </c>
      <c r="AG258">
        <v>-88.003192279015451</v>
      </c>
      <c r="AH258">
        <v>-87.808872975996749</v>
      </c>
      <c r="AI258">
        <v>-87.501211811014386</v>
      </c>
      <c r="AJ258">
        <v>-86.865579677762184</v>
      </c>
      <c r="AK258">
        <v>-85.980721077839121</v>
      </c>
      <c r="AL258">
        <v>-85.262098889834178</v>
      </c>
      <c r="AM258">
        <v>-84.691369989693015</v>
      </c>
      <c r="AN258">
        <v>-85.018695624681442</v>
      </c>
      <c r="AO258">
        <v>-86.286472253237562</v>
      </c>
      <c r="AP258">
        <v>-89.537858472215035</v>
      </c>
      <c r="AQ258">
        <v>-89.325649488249468</v>
      </c>
      <c r="AR258">
        <v>-88.311725594725431</v>
      </c>
      <c r="AS258">
        <v>-88.249662658629532</v>
      </c>
      <c r="AT258">
        <v>-88.097158619072701</v>
      </c>
      <c r="AU258">
        <v>-87.819011910391936</v>
      </c>
      <c r="AV258">
        <v>-87.148801274580421</v>
      </c>
      <c r="AW258">
        <v>-85.969288853903862</v>
      </c>
      <c r="AX258">
        <v>-84.841795071657131</v>
      </c>
      <c r="AY258">
        <v>-83.516614271073109</v>
      </c>
      <c r="AZ258">
        <v>-83.355698319995469</v>
      </c>
      <c r="BA258">
        <v>-84.30454252073234</v>
      </c>
      <c r="BB258">
        <v>-87.618837618486836</v>
      </c>
      <c r="BC258">
        <v>-87.614869671464064</v>
      </c>
      <c r="BD258">
        <v>1497.1078277253835</v>
      </c>
      <c r="BE258">
        <v>1497.1078277253835</v>
      </c>
      <c r="BF258">
        <v>1497.1078277253835</v>
      </c>
      <c r="BG258">
        <v>1497.1078277253835</v>
      </c>
      <c r="BH258">
        <v>1152.7730273485454</v>
      </c>
      <c r="BI258">
        <v>1152.7730273485454</v>
      </c>
      <c r="BJ258" t="s">
        <v>65</v>
      </c>
      <c r="BK258" t="s">
        <v>65</v>
      </c>
      <c r="BL258">
        <v>28.701607724933499</v>
      </c>
      <c r="BM258">
        <v>200</v>
      </c>
    </row>
    <row r="259" spans="1:65" x14ac:dyDescent="0.35">
      <c r="A259">
        <v>497</v>
      </c>
      <c r="B259">
        <v>-82.035027587330219</v>
      </c>
      <c r="C259">
        <v>-78.578707676957293</v>
      </c>
      <c r="D259">
        <v>-75.222699311922469</v>
      </c>
      <c r="E259">
        <v>-72.078358198885695</v>
      </c>
      <c r="F259">
        <v>-69.134552151156882</v>
      </c>
      <c r="G259">
        <v>-66.380674737966871</v>
      </c>
      <c r="H259">
        <v>-63.806621795634705</v>
      </c>
      <c r="I259">
        <v>-51.630609394450886</v>
      </c>
      <c r="J259">
        <v>-44.140844053245225</v>
      </c>
      <c r="K259">
        <v>-39.546050828697041</v>
      </c>
      <c r="L259">
        <v>-35.898061984032047</v>
      </c>
      <c r="M259">
        <v>-35.890924073740948</v>
      </c>
      <c r="N259">
        <v>-37.026520669585295</v>
      </c>
      <c r="O259">
        <v>-38.84344846510762</v>
      </c>
      <c r="P259">
        <v>-38.147520918683021</v>
      </c>
      <c r="Q259">
        <v>-34.192936815524433</v>
      </c>
      <c r="R259">
        <v>-32.723519144049682</v>
      </c>
      <c r="S259">
        <v>-37.038850096989265</v>
      </c>
      <c r="T259">
        <v>-84.270667250363473</v>
      </c>
      <c r="U259">
        <v>-80.98770641101531</v>
      </c>
      <c r="V259">
        <v>-74.72194331072906</v>
      </c>
      <c r="W259">
        <v>-66.532758461587477</v>
      </c>
      <c r="X259">
        <v>-53.801954752878345</v>
      </c>
      <c r="Y259">
        <v>-39.161762352465587</v>
      </c>
      <c r="Z259">
        <v>-32.598227247172126</v>
      </c>
      <c r="AA259">
        <v>-29.904092485808498</v>
      </c>
      <c r="AB259">
        <v>-31.055079617806346</v>
      </c>
      <c r="AC259">
        <v>-32.612123117815933</v>
      </c>
      <c r="AD259">
        <v>-33.682464953651568</v>
      </c>
      <c r="AE259">
        <v>-36.633299617725015</v>
      </c>
      <c r="AF259">
        <v>-85.985008038309616</v>
      </c>
      <c r="AG259">
        <v>-82.649459796448951</v>
      </c>
      <c r="AH259">
        <v>-76.297977982049616</v>
      </c>
      <c r="AI259">
        <v>-68.032398705255289</v>
      </c>
      <c r="AJ259">
        <v>-55.300940231216778</v>
      </c>
      <c r="AK259">
        <v>-41.044823471577395</v>
      </c>
      <c r="AL259">
        <v>-35.119316388836367</v>
      </c>
      <c r="AM259">
        <v>-33.785962299294482</v>
      </c>
      <c r="AN259">
        <v>-36.033381759372901</v>
      </c>
      <c r="AO259">
        <v>-38.507579853802945</v>
      </c>
      <c r="AP259">
        <v>-39.006673836419587</v>
      </c>
      <c r="AQ259">
        <v>-39.891296313957703</v>
      </c>
      <c r="AR259">
        <v>-88.404998724830946</v>
      </c>
      <c r="AS259">
        <v>-84.851516326173993</v>
      </c>
      <c r="AT259">
        <v>-78.067859944919789</v>
      </c>
      <c r="AU259">
        <v>-69.199089473420131</v>
      </c>
      <c r="AV259">
        <v>-55.409439534515535</v>
      </c>
      <c r="AW259">
        <v>-39.565976303627544</v>
      </c>
      <c r="AX259">
        <v>-32.556614635051787</v>
      </c>
      <c r="AY259">
        <v>-30.06563582425726</v>
      </c>
      <c r="AZ259">
        <v>-31.928388904445097</v>
      </c>
      <c r="BA259">
        <v>-34.437036444789833</v>
      </c>
      <c r="BB259">
        <v>-35.763481174750645</v>
      </c>
      <c r="BC259">
        <v>-37.045627516435992</v>
      </c>
      <c r="BD259">
        <v>2095.0410085550784</v>
      </c>
      <c r="BE259">
        <v>2095.0410085550784</v>
      </c>
      <c r="BF259">
        <v>2095.0410085550784</v>
      </c>
      <c r="BG259">
        <v>2095.0410085550784</v>
      </c>
      <c r="BH259">
        <v>1613.1815765874105</v>
      </c>
      <c r="BI259">
        <v>1613.1815765874105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35">
      <c r="A260">
        <v>498</v>
      </c>
      <c r="B260">
        <v>-73.294260412083005</v>
      </c>
      <c r="C260">
        <v>-69.38366344874818</v>
      </c>
      <c r="D260">
        <v>-65.572630096796473</v>
      </c>
      <c r="E260">
        <v>-61.98782367584851</v>
      </c>
      <c r="F260">
        <v>-58.61752216121063</v>
      </c>
      <c r="G260">
        <v>-55.450555280007819</v>
      </c>
      <c r="H260">
        <v>-52.476279880064247</v>
      </c>
      <c r="I260">
        <v>-38.141822517457278</v>
      </c>
      <c r="J260">
        <v>-28.871000569551107</v>
      </c>
      <c r="K260">
        <v>-22.763873498703319</v>
      </c>
      <c r="L260">
        <v>-16.72851973936379</v>
      </c>
      <c r="M260">
        <v>-14.953579657270636</v>
      </c>
      <c r="N260">
        <v>-14.762241892846347</v>
      </c>
      <c r="O260">
        <v>-14.839412844316751</v>
      </c>
      <c r="P260">
        <v>-13.005995785083449</v>
      </c>
      <c r="Q260">
        <v>-9.2917508911359583</v>
      </c>
      <c r="R260">
        <v>-9.2870640261553952</v>
      </c>
      <c r="S260">
        <v>-17.511502667589969</v>
      </c>
      <c r="T260">
        <v>-72.36950739284994</v>
      </c>
      <c r="U260">
        <v>-68.1683784042756</v>
      </c>
      <c r="V260">
        <v>-60.182083719462071</v>
      </c>
      <c r="W260">
        <v>-49.816859681672057</v>
      </c>
      <c r="X260">
        <v>-33.915660808641753</v>
      </c>
      <c r="Y260">
        <v>-16.105043039847736</v>
      </c>
      <c r="Z260">
        <v>-8.5339753859380032</v>
      </c>
      <c r="AA260">
        <v>-5.7033006115032174</v>
      </c>
      <c r="AB260">
        <v>-6.6529409905551757</v>
      </c>
      <c r="AC260">
        <v>-7.0085089658092343</v>
      </c>
      <c r="AD260">
        <v>-5.8692263634349544</v>
      </c>
      <c r="AE260">
        <v>-11.926425945226123</v>
      </c>
      <c r="AF260">
        <v>-76.311719194263119</v>
      </c>
      <c r="AG260">
        <v>-71.081737607683181</v>
      </c>
      <c r="AH260">
        <v>-61.177212741613531</v>
      </c>
      <c r="AI260">
        <v>-48.414806115470235</v>
      </c>
      <c r="AJ260">
        <v>-29.147896920640875</v>
      </c>
      <c r="AK260">
        <v>-8.5804363318264798</v>
      </c>
      <c r="AL260">
        <v>-1.1466985680523567</v>
      </c>
      <c r="AM260">
        <v>-1.5442610881636134</v>
      </c>
      <c r="AN260">
        <v>-5.8211193948082967</v>
      </c>
      <c r="AO260">
        <v>-9.0268886063758771</v>
      </c>
      <c r="AP260">
        <v>-7.3322808511669386</v>
      </c>
      <c r="AQ260">
        <v>-10.774910954513828</v>
      </c>
      <c r="AR260">
        <v>-78.760501832969638</v>
      </c>
      <c r="AS260">
        <v>-73.740449399406771</v>
      </c>
      <c r="AT260">
        <v>-64.195920473718516</v>
      </c>
      <c r="AU260">
        <v>-51.807650351058527</v>
      </c>
      <c r="AV260">
        <v>-32.817904540440452</v>
      </c>
      <c r="AW260">
        <v>-11.662907607553619</v>
      </c>
      <c r="AX260">
        <v>-2.9928586459836843</v>
      </c>
      <c r="AY260">
        <v>-0.94568592998507672</v>
      </c>
      <c r="AZ260">
        <v>-3.7391646319642065</v>
      </c>
      <c r="BA260">
        <v>-6.274688217776589</v>
      </c>
      <c r="BB260">
        <v>-5.5657794893036048</v>
      </c>
      <c r="BC260">
        <v>-8.895324362943601</v>
      </c>
      <c r="BD260">
        <v>2233.5563325283288</v>
      </c>
      <c r="BE260">
        <v>2233.5563325283288</v>
      </c>
      <c r="BF260">
        <v>2233.5563325283288</v>
      </c>
      <c r="BG260">
        <v>2233.5563325283288</v>
      </c>
      <c r="BH260">
        <v>1719.8383760468132</v>
      </c>
      <c r="BI260">
        <v>1719.8383760468132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35">
      <c r="A261">
        <v>499</v>
      </c>
      <c r="B261">
        <v>-53.378169263722796</v>
      </c>
      <c r="C261">
        <v>-53.230391161843762</v>
      </c>
      <c r="D261">
        <v>-53.096134006204998</v>
      </c>
      <c r="E261">
        <v>-52.979529134732083</v>
      </c>
      <c r="F261">
        <v>-52.879350718623705</v>
      </c>
      <c r="G261">
        <v>-52.794438789046872</v>
      </c>
      <c r="H261">
        <v>-52.723696096485526</v>
      </c>
      <c r="I261">
        <v>-52.542522545419438</v>
      </c>
      <c r="J261">
        <v>-52.747820915172511</v>
      </c>
      <c r="K261">
        <v>-53.054287296398428</v>
      </c>
      <c r="L261">
        <v>-53.770015189574075</v>
      </c>
      <c r="M261">
        <v>-54.327543390540711</v>
      </c>
      <c r="N261">
        <v>-54.602628745442395</v>
      </c>
      <c r="O261">
        <v>-54.400297755888076</v>
      </c>
      <c r="P261">
        <v>-53.228826883625139</v>
      </c>
      <c r="Q261">
        <v>-51.798200914246195</v>
      </c>
      <c r="R261">
        <v>-51.969627941113735</v>
      </c>
      <c r="S261">
        <v>-54.972302667718047</v>
      </c>
      <c r="T261">
        <v>-49.194790545004643</v>
      </c>
      <c r="U261">
        <v>-49.821346167643057</v>
      </c>
      <c r="V261">
        <v>-50.987590470353283</v>
      </c>
      <c r="W261">
        <v>-52.439697382570053</v>
      </c>
      <c r="X261">
        <v>-54.45700748095021</v>
      </c>
      <c r="Y261">
        <v>-56.147022444498866</v>
      </c>
      <c r="Z261">
        <v>-55.912458822892503</v>
      </c>
      <c r="AA261">
        <v>-53.436258119584011</v>
      </c>
      <c r="AB261">
        <v>-50.825283165680382</v>
      </c>
      <c r="AC261">
        <v>-48.498882332739107</v>
      </c>
      <c r="AD261">
        <v>-49.481513193048094</v>
      </c>
      <c r="AE261">
        <v>-54.278538659829273</v>
      </c>
      <c r="AF261">
        <v>-52.213324182483063</v>
      </c>
      <c r="AG261">
        <v>-51.716226900700434</v>
      </c>
      <c r="AH261">
        <v>-50.765843232556392</v>
      </c>
      <c r="AI261">
        <v>-49.519980586072087</v>
      </c>
      <c r="AJ261">
        <v>-47.572253663603071</v>
      </c>
      <c r="AK261">
        <v>-45.419731722878311</v>
      </c>
      <c r="AL261">
        <v>-44.42457827086271</v>
      </c>
      <c r="AM261">
        <v>-43.962239421998504</v>
      </c>
      <c r="AN261">
        <v>-44.084708250648823</v>
      </c>
      <c r="AO261">
        <v>-44.316035131008491</v>
      </c>
      <c r="AP261">
        <v>-44.888672409195038</v>
      </c>
      <c r="AQ261">
        <v>-45.897288078992901</v>
      </c>
      <c r="AR261">
        <v>-59.685657912485688</v>
      </c>
      <c r="AS261">
        <v>-59.191486414476856</v>
      </c>
      <c r="AT261">
        <v>-58.220135332840499</v>
      </c>
      <c r="AU261">
        <v>-56.883692524081553</v>
      </c>
      <c r="AV261">
        <v>-54.593941008752587</v>
      </c>
      <c r="AW261">
        <v>-51.439960224199424</v>
      </c>
      <c r="AX261">
        <v>-49.317834966393114</v>
      </c>
      <c r="AY261">
        <v>-46.972881280257646</v>
      </c>
      <c r="AZ261">
        <v>-45.941741340944191</v>
      </c>
      <c r="BA261">
        <v>-45.409189967026279</v>
      </c>
      <c r="BB261">
        <v>-45.457447873528295</v>
      </c>
      <c r="BC261">
        <v>-45.571742382394426</v>
      </c>
      <c r="BD261">
        <v>1804.2149949374018</v>
      </c>
      <c r="BE261">
        <v>1804.2149949374018</v>
      </c>
      <c r="BF261">
        <v>1804.2149949374018</v>
      </c>
      <c r="BG261">
        <v>1804.2149949374018</v>
      </c>
      <c r="BH261">
        <v>1389.2455461017994</v>
      </c>
      <c r="BI261">
        <v>1389.2455461017994</v>
      </c>
      <c r="BJ261" t="s">
        <v>65</v>
      </c>
      <c r="BK261" t="s">
        <v>65</v>
      </c>
      <c r="BL261">
        <v>29.432157255168402</v>
      </c>
      <c r="BM261">
        <v>200</v>
      </c>
    </row>
    <row r="262" spans="1:65" x14ac:dyDescent="0.35">
      <c r="A262">
        <v>500</v>
      </c>
      <c r="B262">
        <v>-59.641077950777081</v>
      </c>
      <c r="C262">
        <v>-60.377881044377247</v>
      </c>
      <c r="D262">
        <v>-61.043257884817045</v>
      </c>
      <c r="E262">
        <v>-61.616310299838013</v>
      </c>
      <c r="F262">
        <v>-62.102943368634868</v>
      </c>
      <c r="G262">
        <v>-62.5087600175208</v>
      </c>
      <c r="H262">
        <v>-62.839075051830392</v>
      </c>
      <c r="I262">
        <v>-63.500014057499001</v>
      </c>
      <c r="J262">
        <v>-62.633677332597223</v>
      </c>
      <c r="K262">
        <v>-60.728251524741069</v>
      </c>
      <c r="L262">
        <v>-55.63074760013307</v>
      </c>
      <c r="M262">
        <v>-50.445734260459275</v>
      </c>
      <c r="N262">
        <v>-46.096614791321727</v>
      </c>
      <c r="O262">
        <v>-40.600525321610178</v>
      </c>
      <c r="P262">
        <v>-38.017086508715586</v>
      </c>
      <c r="Q262">
        <v>-37.903621240353779</v>
      </c>
      <c r="R262">
        <v>-36.311328934723541</v>
      </c>
      <c r="S262">
        <v>-28.145429294207936</v>
      </c>
      <c r="T262">
        <v>-70.41581496715132</v>
      </c>
      <c r="U262">
        <v>-70.900827754562457</v>
      </c>
      <c r="V262">
        <v>-71.658536169392704</v>
      </c>
      <c r="W262">
        <v>-72.248385110506433</v>
      </c>
      <c r="X262">
        <v>-71.885371617392209</v>
      </c>
      <c r="Y262">
        <v>-67.676340907862098</v>
      </c>
      <c r="Z262">
        <v>-61.3926295266496</v>
      </c>
      <c r="AA262">
        <v>-49.527417828939619</v>
      </c>
      <c r="AB262">
        <v>-41.660872946637852</v>
      </c>
      <c r="AC262">
        <v>-36.266239186988138</v>
      </c>
      <c r="AD262">
        <v>-34.34302831774837</v>
      </c>
      <c r="AE262">
        <v>-32.491999979686739</v>
      </c>
      <c r="AF262">
        <v>-62.774824071992889</v>
      </c>
      <c r="AG262">
        <v>-62.258755554437457</v>
      </c>
      <c r="AH262">
        <v>-61.131437974959454</v>
      </c>
      <c r="AI262">
        <v>-59.319638020011375</v>
      </c>
      <c r="AJ262">
        <v>-55.427181133976681</v>
      </c>
      <c r="AK262">
        <v>-47.750472118106259</v>
      </c>
      <c r="AL262">
        <v>-40.722150727732462</v>
      </c>
      <c r="AM262">
        <v>-30.443576967365409</v>
      </c>
      <c r="AN262">
        <v>-24.819014908630081</v>
      </c>
      <c r="AO262">
        <v>-21.68088321892612</v>
      </c>
      <c r="AP262">
        <v>-21.858898468094246</v>
      </c>
      <c r="AQ262">
        <v>-20.453107134821501</v>
      </c>
      <c r="AR262">
        <v>-69.494413373625619</v>
      </c>
      <c r="AS262">
        <v>-68.861480668264903</v>
      </c>
      <c r="AT262">
        <v>-67.51346124898312</v>
      </c>
      <c r="AU262">
        <v>-65.417921827960683</v>
      </c>
      <c r="AV262">
        <v>-61.094167654931681</v>
      </c>
      <c r="AW262">
        <v>-52.927639842150349</v>
      </c>
      <c r="AX262">
        <v>-45.624545490976637</v>
      </c>
      <c r="AY262">
        <v>-34.933502894946947</v>
      </c>
      <c r="AZ262">
        <v>-28.834687181241573</v>
      </c>
      <c r="BA262">
        <v>-24.904176271252318</v>
      </c>
      <c r="BB262">
        <v>-23.355601680472709</v>
      </c>
      <c r="BC262">
        <v>-21.675774912855683</v>
      </c>
      <c r="BD262">
        <v>2048.7862859712404</v>
      </c>
      <c r="BE262">
        <v>2048.7862859712404</v>
      </c>
      <c r="BF262">
        <v>2048.7862859712404</v>
      </c>
      <c r="BG262">
        <v>2048.7862859712404</v>
      </c>
      <c r="BH262">
        <v>1577.5654401978552</v>
      </c>
      <c r="BI262">
        <v>1577.5654401978552</v>
      </c>
      <c r="BJ262" t="s">
        <v>65</v>
      </c>
      <c r="BK262" t="s">
        <v>65</v>
      </c>
      <c r="BL262">
        <v>29.753787326523568</v>
      </c>
      <c r="BM262">
        <v>200</v>
      </c>
    </row>
    <row r="263" spans="1:65" x14ac:dyDescent="0.35">
      <c r="A263">
        <v>501</v>
      </c>
      <c r="B263">
        <v>-184.01938440249475</v>
      </c>
      <c r="C263">
        <v>-181.02251679497272</v>
      </c>
      <c r="D263">
        <v>-178.03223941984069</v>
      </c>
      <c r="E263">
        <v>-175.1483612836233</v>
      </c>
      <c r="F263">
        <v>-172.36568421387454</v>
      </c>
      <c r="G263">
        <v>-169.67925746408355</v>
      </c>
      <c r="H263">
        <v>-167.0843664916211</v>
      </c>
      <c r="I263">
        <v>-153.20041268792554</v>
      </c>
      <c r="J263">
        <v>-142.10005340943641</v>
      </c>
      <c r="K263">
        <v>-132.46941625109744</v>
      </c>
      <c r="L263">
        <v>-116.60379697988694</v>
      </c>
      <c r="M263">
        <v>-103.55727664555957</v>
      </c>
      <c r="N263">
        <v>-92.207416805016734</v>
      </c>
      <c r="O263">
        <v>-72.755851671539162</v>
      </c>
      <c r="P263">
        <v>-49.631016891408876</v>
      </c>
      <c r="Q263">
        <v>-24.070341696787942</v>
      </c>
      <c r="R263">
        <v>-9.7913137078051857</v>
      </c>
      <c r="S263">
        <v>2.3236781207258002</v>
      </c>
      <c r="T263">
        <v>-188.21747144943606</v>
      </c>
      <c r="U263">
        <v>-184.94202771581121</v>
      </c>
      <c r="V263">
        <v>-178.63666665441002</v>
      </c>
      <c r="W263">
        <v>-170.25800587606949</v>
      </c>
      <c r="X263">
        <v>-156.73741620017375</v>
      </c>
      <c r="Y263">
        <v>-139.46885501478158</v>
      </c>
      <c r="Z263">
        <v>-129.05481212460015</v>
      </c>
      <c r="AA263">
        <v>-117.18532542129515</v>
      </c>
      <c r="AB263">
        <v>-109.11979316310401</v>
      </c>
      <c r="AC263">
        <v>-99.218035420933802</v>
      </c>
      <c r="AD263">
        <v>-82.001657180247534</v>
      </c>
      <c r="AE263">
        <v>-81.250211538403533</v>
      </c>
      <c r="AF263">
        <v>-177.50441036186956</v>
      </c>
      <c r="AG263">
        <v>-174.34952399657237</v>
      </c>
      <c r="AH263">
        <v>-168.19597950790262</v>
      </c>
      <c r="AI263">
        <v>-159.83587471204021</v>
      </c>
      <c r="AJ263">
        <v>-145.80997223433326</v>
      </c>
      <c r="AK263">
        <v>-126.53098588837602</v>
      </c>
      <c r="AL263">
        <v>-114.09839871411444</v>
      </c>
      <c r="AM263">
        <v>-100.45345596958001</v>
      </c>
      <c r="AN263">
        <v>-93.811214837484613</v>
      </c>
      <c r="AO263">
        <v>-88.83274517010851</v>
      </c>
      <c r="AP263">
        <v>-84.651115441040403</v>
      </c>
      <c r="AQ263">
        <v>-86.531742587721524</v>
      </c>
      <c r="AR263">
        <v>-184.58181257950307</v>
      </c>
      <c r="AS263">
        <v>-181.39918029750467</v>
      </c>
      <c r="AT263">
        <v>-175.17561744895622</v>
      </c>
      <c r="AU263">
        <v>-166.68313601608372</v>
      </c>
      <c r="AV263">
        <v>-152.31971581604617</v>
      </c>
      <c r="AW263">
        <v>-132.239872402652</v>
      </c>
      <c r="AX263">
        <v>-118.97931580896272</v>
      </c>
      <c r="AY263">
        <v>-103.96216976625212</v>
      </c>
      <c r="AZ263">
        <v>-96.42739999468256</v>
      </c>
      <c r="BA263">
        <v>-90.766041906169065</v>
      </c>
      <c r="BB263">
        <v>-86.166379335714183</v>
      </c>
      <c r="BC263">
        <v>-87.975747512256703</v>
      </c>
      <c r="BD263">
        <v>2198.7141682865295</v>
      </c>
      <c r="BE263">
        <v>2198.7141682865295</v>
      </c>
      <c r="BF263">
        <v>2198.7141682865295</v>
      </c>
      <c r="BG263">
        <v>2198.7141682865295</v>
      </c>
      <c r="BH263">
        <v>1693.0099095806277</v>
      </c>
      <c r="BI263">
        <v>1693.0099095806277</v>
      </c>
      <c r="BJ263" t="s">
        <v>65</v>
      </c>
      <c r="BK263" t="s">
        <v>65</v>
      </c>
      <c r="BL263">
        <v>29.214472507291656</v>
      </c>
      <c r="BM263">
        <v>200</v>
      </c>
    </row>
    <row r="264" spans="1:65" x14ac:dyDescent="0.35">
      <c r="A264">
        <v>502</v>
      </c>
      <c r="B264">
        <v>-150.67001299945198</v>
      </c>
      <c r="C264">
        <v>-150.47032629250356</v>
      </c>
      <c r="D264">
        <v>-150.17692799187944</v>
      </c>
      <c r="E264">
        <v>-149.80133442248925</v>
      </c>
      <c r="F264">
        <v>-149.34939947432244</v>
      </c>
      <c r="G264">
        <v>-148.82667225626579</v>
      </c>
      <c r="H264">
        <v>-148.23841129604821</v>
      </c>
      <c r="I264">
        <v>-143.59379707145129</v>
      </c>
      <c r="J264">
        <v>-137.98007034681103</v>
      </c>
      <c r="K264">
        <v>-131.53132335454512</v>
      </c>
      <c r="L264">
        <v>-118.21338627935521</v>
      </c>
      <c r="M264">
        <v>-105.88567721812871</v>
      </c>
      <c r="N264">
        <v>-95.381839550248912</v>
      </c>
      <c r="O264">
        <v>-80.125776820583582</v>
      </c>
      <c r="P264">
        <v>-67.697719706330886</v>
      </c>
      <c r="Q264">
        <v>-58.6896131960956</v>
      </c>
      <c r="R264">
        <v>-52.858220545396946</v>
      </c>
      <c r="S264">
        <v>-41.591288893615129</v>
      </c>
      <c r="T264">
        <v>-148.99940150071325</v>
      </c>
      <c r="U264">
        <v>-148.22062808414077</v>
      </c>
      <c r="V264">
        <v>-146.62773452760229</v>
      </c>
      <c r="W264">
        <v>-144.29020940578206</v>
      </c>
      <c r="X264">
        <v>-139.82915335440592</v>
      </c>
      <c r="Y264">
        <v>-132.34925031026413</v>
      </c>
      <c r="Z264">
        <v>-125.92140359909178</v>
      </c>
      <c r="AA264">
        <v>-116.32018581748282</v>
      </c>
      <c r="AB264">
        <v>-109.96354152080202</v>
      </c>
      <c r="AC264">
        <v>-104.34501792658403</v>
      </c>
      <c r="AD264">
        <v>-97.102424215194389</v>
      </c>
      <c r="AE264">
        <v>-93.378191386810357</v>
      </c>
      <c r="AF264">
        <v>-154.34225675798191</v>
      </c>
      <c r="AG264">
        <v>-152.52863931018518</v>
      </c>
      <c r="AH264">
        <v>-148.9648115712375</v>
      </c>
      <c r="AI264">
        <v>-144.06140352980574</v>
      </c>
      <c r="AJ264">
        <v>-135.64508429057113</v>
      </c>
      <c r="AK264">
        <v>-123.673264793198</v>
      </c>
      <c r="AL264">
        <v>-115.41276727867825</v>
      </c>
      <c r="AM264">
        <v>-105.56490022930464</v>
      </c>
      <c r="AN264">
        <v>-100.40663729745235</v>
      </c>
      <c r="AO264">
        <v>-96.624491427762081</v>
      </c>
      <c r="AP264">
        <v>-94.69635443198014</v>
      </c>
      <c r="AQ264">
        <v>-96.984463424275162</v>
      </c>
      <c r="AR264">
        <v>-160.26134137513858</v>
      </c>
      <c r="AS264">
        <v>-158.17796028907983</v>
      </c>
      <c r="AT264">
        <v>-154.10183072479262</v>
      </c>
      <c r="AU264">
        <v>-148.5349167493047</v>
      </c>
      <c r="AV264">
        <v>-139.10618319914747</v>
      </c>
      <c r="AW264">
        <v>-126.01453349634407</v>
      </c>
      <c r="AX264">
        <v>-117.31500250062511</v>
      </c>
      <c r="AY264">
        <v>-107.40337392195553</v>
      </c>
      <c r="AZ264">
        <v>-102.41034468310494</v>
      </c>
      <c r="BA264">
        <v>-98.728636337485568</v>
      </c>
      <c r="BB264">
        <v>-96.427073838790193</v>
      </c>
      <c r="BC264">
        <v>-98.555487853647023</v>
      </c>
      <c r="BD264">
        <v>1825.8235066237585</v>
      </c>
      <c r="BE264">
        <v>1825.8235066237585</v>
      </c>
      <c r="BF264">
        <v>1825.8235066237585</v>
      </c>
      <c r="BG264">
        <v>1825.8235066237585</v>
      </c>
      <c r="BH264">
        <v>1405.8841001002941</v>
      </c>
      <c r="BI264">
        <v>1405.8841001002941</v>
      </c>
      <c r="BJ264" t="s">
        <v>65</v>
      </c>
      <c r="BK264" t="s">
        <v>65</v>
      </c>
      <c r="BL264">
        <v>28.271863226720612</v>
      </c>
      <c r="BM264">
        <v>200</v>
      </c>
    </row>
    <row r="265" spans="1:65" x14ac:dyDescent="0.35">
      <c r="A265">
        <v>503</v>
      </c>
      <c r="B265">
        <v>-153.82089980647572</v>
      </c>
      <c r="C265">
        <v>-153.60447169555349</v>
      </c>
      <c r="D265">
        <v>-153.34704556203525</v>
      </c>
      <c r="E265">
        <v>-153.05749452143726</v>
      </c>
      <c r="F265">
        <v>-152.73772676271881</v>
      </c>
      <c r="G265">
        <v>-152.38956123626136</v>
      </c>
      <c r="H265">
        <v>-152.01473155441565</v>
      </c>
      <c r="I265">
        <v>-149.29304408052877</v>
      </c>
      <c r="J265">
        <v>-146.27979113225916</v>
      </c>
      <c r="K265">
        <v>-142.71943072806658</v>
      </c>
      <c r="L265">
        <v>-134.98897242757337</v>
      </c>
      <c r="M265">
        <v>-127.11314004819556</v>
      </c>
      <c r="N265">
        <v>-119.57820587855852</v>
      </c>
      <c r="O265">
        <v>-106.32473745155983</v>
      </c>
      <c r="P265">
        <v>-91.157475681888158</v>
      </c>
      <c r="Q265">
        <v>-74.532386940376341</v>
      </c>
      <c r="R265">
        <v>-63.607143016739599</v>
      </c>
      <c r="S265">
        <v>-49.348784866173403</v>
      </c>
      <c r="T265">
        <v>-147.00770652730995</v>
      </c>
      <c r="U265">
        <v>-146.88021330591147</v>
      </c>
      <c r="V265">
        <v>-146.61087701821069</v>
      </c>
      <c r="W265">
        <v>-146.18799700296518</v>
      </c>
      <c r="X265">
        <v>-145.25042912827257</v>
      </c>
      <c r="Y265">
        <v>-143.33520684697922</v>
      </c>
      <c r="Z265">
        <v>-140.52016349690237</v>
      </c>
      <c r="AA265">
        <v>-133.21010704857053</v>
      </c>
      <c r="AB265">
        <v>-124.95767927247752</v>
      </c>
      <c r="AC265">
        <v>-113.66713814140668</v>
      </c>
      <c r="AD265">
        <v>-92.567891222245933</v>
      </c>
      <c r="AE265">
        <v>-85.884207086220499</v>
      </c>
      <c r="AF265">
        <v>-152.91464622561966</v>
      </c>
      <c r="AG265">
        <v>-151.9878862551171</v>
      </c>
      <c r="AH265">
        <v>-150.14954474098241</v>
      </c>
      <c r="AI265">
        <v>-147.57625303111806</v>
      </c>
      <c r="AJ265">
        <v>-143.00146327967352</v>
      </c>
      <c r="AK265">
        <v>-136.09636409770184</v>
      </c>
      <c r="AL265">
        <v>-130.49907922385549</v>
      </c>
      <c r="AM265">
        <v>-121.82756847792506</v>
      </c>
      <c r="AN265">
        <v>-115.28778943505569</v>
      </c>
      <c r="AO265">
        <v>-108.26038089673449</v>
      </c>
      <c r="AP265">
        <v>-98.904762677241777</v>
      </c>
      <c r="AQ265">
        <v>-98.77097400543208</v>
      </c>
      <c r="AR265">
        <v>-158.17090094066344</v>
      </c>
      <c r="AS265">
        <v>-157.17267519839601</v>
      </c>
      <c r="AT265">
        <v>-155.19578849558872</v>
      </c>
      <c r="AU265">
        <v>-152.43602056201007</v>
      </c>
      <c r="AV265">
        <v>-147.55234648547392</v>
      </c>
      <c r="AW265">
        <v>-140.22259801292643</v>
      </c>
      <c r="AX265">
        <v>-134.33912576346825</v>
      </c>
      <c r="AY265">
        <v>-125.27436375155267</v>
      </c>
      <c r="AZ265">
        <v>-118.41636509348795</v>
      </c>
      <c r="BA265">
        <v>-110.94561614950267</v>
      </c>
      <c r="BB265">
        <v>-100.39322418161065</v>
      </c>
      <c r="BC265">
        <v>-99.430277011085636</v>
      </c>
      <c r="BD265">
        <v>1652.0128665799602</v>
      </c>
      <c r="BE265">
        <v>1652.0128665799602</v>
      </c>
      <c r="BF265">
        <v>1652.0128665799602</v>
      </c>
      <c r="BG265">
        <v>1652.0128665799602</v>
      </c>
      <c r="BH265">
        <v>1272.0499072665696</v>
      </c>
      <c r="BI265">
        <v>1272.0499072665696</v>
      </c>
      <c r="BJ265" t="s">
        <v>65</v>
      </c>
      <c r="BK265" t="s">
        <v>65</v>
      </c>
      <c r="BL265">
        <v>28.766187060039449</v>
      </c>
      <c r="BM265">
        <v>200</v>
      </c>
    </row>
    <row r="266" spans="1:65" x14ac:dyDescent="0.35">
      <c r="A266">
        <v>504</v>
      </c>
      <c r="B266">
        <v>-142.56611722686864</v>
      </c>
      <c r="C266">
        <v>-142.97372721848126</v>
      </c>
      <c r="D266">
        <v>-143.33042266377632</v>
      </c>
      <c r="E266">
        <v>-143.62520839067355</v>
      </c>
      <c r="F266">
        <v>-143.86207836320352</v>
      </c>
      <c r="G266">
        <v>-144.04482041865535</v>
      </c>
      <c r="H266">
        <v>-144.17702589044268</v>
      </c>
      <c r="I266">
        <v>-144.08757855932575</v>
      </c>
      <c r="J266">
        <v>-143.16954019043294</v>
      </c>
      <c r="K266">
        <v>-141.44538089575786</v>
      </c>
      <c r="L266">
        <v>-137.05170170333122</v>
      </c>
      <c r="M266">
        <v>-132.47834707459737</v>
      </c>
      <c r="N266">
        <v>-128.36358353717921</v>
      </c>
      <c r="O266">
        <v>-122.08602681796465</v>
      </c>
      <c r="P266">
        <v>-116.25497728025995</v>
      </c>
      <c r="Q266">
        <v>-109.22779168926706</v>
      </c>
      <c r="R266">
        <v>-101.29933649838253</v>
      </c>
      <c r="S266">
        <v>-83.42700787599702</v>
      </c>
      <c r="T266">
        <v>-136.75296320541986</v>
      </c>
      <c r="U266">
        <v>-137.33618312634547</v>
      </c>
      <c r="V266">
        <v>-138.440865150831</v>
      </c>
      <c r="W266">
        <v>-139.85882349010589</v>
      </c>
      <c r="X266">
        <v>-141.94586542528975</v>
      </c>
      <c r="Y266">
        <v>-144.18437172447716</v>
      </c>
      <c r="Z266">
        <v>-144.1066288582048</v>
      </c>
      <c r="AA266">
        <v>-140.38476183493833</v>
      </c>
      <c r="AB266">
        <v>-134.75253547092652</v>
      </c>
      <c r="AC266">
        <v>-126.58668992922679</v>
      </c>
      <c r="AD266">
        <v>-110.32372766553337</v>
      </c>
      <c r="AE266">
        <v>-103.54071189117187</v>
      </c>
      <c r="AF266">
        <v>-149.05752171000665</v>
      </c>
      <c r="AG266">
        <v>-149.01810304250452</v>
      </c>
      <c r="AH266">
        <v>-148.90942789532534</v>
      </c>
      <c r="AI266">
        <v>-148.68306980195084</v>
      </c>
      <c r="AJ266">
        <v>-148.03396465678318</v>
      </c>
      <c r="AK266">
        <v>-146.61354066502489</v>
      </c>
      <c r="AL266">
        <v>-144.44587651467549</v>
      </c>
      <c r="AM266">
        <v>-139.2580458346834</v>
      </c>
      <c r="AN266">
        <v>-134.11647689696434</v>
      </c>
      <c r="AO266">
        <v>-127.89568476373741</v>
      </c>
      <c r="AP266">
        <v>-119.54975671497135</v>
      </c>
      <c r="AQ266">
        <v>-120.22949617378563</v>
      </c>
      <c r="AR266">
        <v>-149.54862536801596</v>
      </c>
      <c r="AS266">
        <v>-149.48121671818228</v>
      </c>
      <c r="AT266">
        <v>-149.3308831447315</v>
      </c>
      <c r="AU266">
        <v>-149.07834617606298</v>
      </c>
      <c r="AV266">
        <v>-148.48023380179197</v>
      </c>
      <c r="AW266">
        <v>-147.40928489910644</v>
      </c>
      <c r="AX266">
        <v>-145.73739463054338</v>
      </c>
      <c r="AY266">
        <v>-141.5081956110954</v>
      </c>
      <c r="AZ266">
        <v>-137.03943313361427</v>
      </c>
      <c r="BA266">
        <v>-131.32524598347183</v>
      </c>
      <c r="BB266">
        <v>-123.03125056460706</v>
      </c>
      <c r="BC266">
        <v>-123.43035122160524</v>
      </c>
      <c r="BD266">
        <v>1248.2358591720781</v>
      </c>
      <c r="BE266">
        <v>1248.2358591720781</v>
      </c>
      <c r="BF266">
        <v>1248.2358591720781</v>
      </c>
      <c r="BG266">
        <v>1248.2358591720781</v>
      </c>
      <c r="BH266">
        <v>961.14161156250009</v>
      </c>
      <c r="BI266">
        <v>961.14161156250009</v>
      </c>
      <c r="BJ266" t="s">
        <v>65</v>
      </c>
      <c r="BK266" t="s">
        <v>65</v>
      </c>
      <c r="BL266">
        <v>27.351842114598945</v>
      </c>
      <c r="BM266">
        <v>200</v>
      </c>
    </row>
    <row r="267" spans="1:65" x14ac:dyDescent="0.35">
      <c r="A267">
        <v>505</v>
      </c>
      <c r="B267">
        <v>-158.01884988654396</v>
      </c>
      <c r="C267">
        <v>-156.07077404643169</v>
      </c>
      <c r="D267">
        <v>-154.12215519501984</v>
      </c>
      <c r="E267">
        <v>-152.23876246381613</v>
      </c>
      <c r="F267">
        <v>-150.41813201052287</v>
      </c>
      <c r="G267">
        <v>-148.65789670050623</v>
      </c>
      <c r="H267">
        <v>-146.95578221597799</v>
      </c>
      <c r="I267">
        <v>-137.84705681280525</v>
      </c>
      <c r="J267">
        <v>-130.71594398400561</v>
      </c>
      <c r="K267">
        <v>-124.65560661723732</v>
      </c>
      <c r="L267">
        <v>-115.29576600189456</v>
      </c>
      <c r="M267">
        <v>-108.48121630904789</v>
      </c>
      <c r="N267">
        <v>-103.32374658879384</v>
      </c>
      <c r="O267">
        <v>-95.977781609402314</v>
      </c>
      <c r="P267">
        <v>-88.757593363007757</v>
      </c>
      <c r="Q267">
        <v>-80.889345870072745</v>
      </c>
      <c r="R267">
        <v>-75.257657987170688</v>
      </c>
      <c r="S267">
        <v>-67.085147197016994</v>
      </c>
      <c r="T267">
        <v>-150.54129936604119</v>
      </c>
      <c r="U267">
        <v>-148.92925362884071</v>
      </c>
      <c r="V267">
        <v>-145.79136477663764</v>
      </c>
      <c r="W267">
        <v>-141.54026905013865</v>
      </c>
      <c r="X267">
        <v>-134.42744082576962</v>
      </c>
      <c r="Y267">
        <v>-124.75591432712611</v>
      </c>
      <c r="Z267">
        <v>-118.21368781040471</v>
      </c>
      <c r="AA267">
        <v>-109.90388031673494</v>
      </c>
      <c r="AB267">
        <v>-104.23562294482613</v>
      </c>
      <c r="AC267">
        <v>-97.946906443288526</v>
      </c>
      <c r="AD267">
        <v>-86.952642702208337</v>
      </c>
      <c r="AE267">
        <v>-83.613164997149582</v>
      </c>
      <c r="AF267">
        <v>-155.09419261014247</v>
      </c>
      <c r="AG267">
        <v>-152.54985739028282</v>
      </c>
      <c r="AH267">
        <v>-147.65650022082198</v>
      </c>
      <c r="AI267">
        <v>-141.16861380583111</v>
      </c>
      <c r="AJ267">
        <v>-130.76650331136264</v>
      </c>
      <c r="AK267">
        <v>-117.87779671927272</v>
      </c>
      <c r="AL267">
        <v>-110.64271099888602</v>
      </c>
      <c r="AM267">
        <v>-103.82826037799828</v>
      </c>
      <c r="AN267">
        <v>-100.43626811020546</v>
      </c>
      <c r="AO267">
        <v>-96.734241431623644</v>
      </c>
      <c r="AP267">
        <v>-90.653597287576773</v>
      </c>
      <c r="AQ267">
        <v>-92.398196775827017</v>
      </c>
      <c r="AR267">
        <v>-155.06263334731798</v>
      </c>
      <c r="AS267">
        <v>-152.54413420399328</v>
      </c>
      <c r="AT267">
        <v>-147.70546575298354</v>
      </c>
      <c r="AU267">
        <v>-141.30207259057227</v>
      </c>
      <c r="AV267">
        <v>-131.07408449597884</v>
      </c>
      <c r="AW267">
        <v>-118.52887123138065</v>
      </c>
      <c r="AX267">
        <v>-111.61555206987819</v>
      </c>
      <c r="AY267">
        <v>-105.32454663951592</v>
      </c>
      <c r="AZ267">
        <v>-102.29573448223148</v>
      </c>
      <c r="BA267">
        <v>-98.922194227686091</v>
      </c>
      <c r="BB267">
        <v>-93.206660652644345</v>
      </c>
      <c r="BC267">
        <v>-95.077202656367461</v>
      </c>
      <c r="BD267">
        <v>1622.362568539349</v>
      </c>
      <c r="BE267">
        <v>1622.362568539349</v>
      </c>
      <c r="BF267">
        <v>1622.362568539349</v>
      </c>
      <c r="BG267">
        <v>1622.362568539349</v>
      </c>
      <c r="BH267">
        <v>1249.2191777752987</v>
      </c>
      <c r="BI267">
        <v>1249.2191777752987</v>
      </c>
      <c r="BJ267" t="s">
        <v>65</v>
      </c>
      <c r="BK267" t="s">
        <v>65</v>
      </c>
      <c r="BL267">
        <v>27.935379059932259</v>
      </c>
      <c r="BM267">
        <v>200</v>
      </c>
    </row>
    <row r="268" spans="1:65" x14ac:dyDescent="0.35">
      <c r="A268">
        <v>506</v>
      </c>
      <c r="B268">
        <v>-145.45027902944076</v>
      </c>
      <c r="C268">
        <v>-140.76026899613771</v>
      </c>
      <c r="D268">
        <v>-136.1627988268302</v>
      </c>
      <c r="E268">
        <v>-131.81094105979201</v>
      </c>
      <c r="F268">
        <v>-127.69219498796544</v>
      </c>
      <c r="G268">
        <v>-123.79464442691557</v>
      </c>
      <c r="H268">
        <v>-120.10693169596679</v>
      </c>
      <c r="I268">
        <v>-101.81554099486081</v>
      </c>
      <c r="J268">
        <v>-89.191899665153485</v>
      </c>
      <c r="K268">
        <v>-80.03396660047953</v>
      </c>
      <c r="L268">
        <v>-68.695499914338583</v>
      </c>
      <c r="M268">
        <v>-62.356777783713348</v>
      </c>
      <c r="N268">
        <v>-58.102953620528915</v>
      </c>
      <c r="O268">
        <v>-51.071841817300623</v>
      </c>
      <c r="P268">
        <v>-40.302176913166036</v>
      </c>
      <c r="Q268">
        <v>-24.78144260008898</v>
      </c>
      <c r="R268">
        <v>-15.52529889583508</v>
      </c>
      <c r="S268">
        <v>-9.6090433778815711</v>
      </c>
      <c r="T268">
        <v>-133.65043500923255</v>
      </c>
      <c r="U268">
        <v>-128.79483265138632</v>
      </c>
      <c r="V268">
        <v>-119.63185126895648</v>
      </c>
      <c r="W268">
        <v>-107.88974866625125</v>
      </c>
      <c r="X268">
        <v>-90.292300792152304</v>
      </c>
      <c r="Y268">
        <v>-71.538441302501639</v>
      </c>
      <c r="Z268">
        <v>-63.840311291509281</v>
      </c>
      <c r="AA268">
        <v>-59.076852959840245</v>
      </c>
      <c r="AB268">
        <v>-54.911820674637056</v>
      </c>
      <c r="AC268">
        <v>-44.950431678856468</v>
      </c>
      <c r="AD268">
        <v>-19.395345535628202</v>
      </c>
      <c r="AE268">
        <v>-18.094709794502712</v>
      </c>
      <c r="AF268">
        <v>-128.91267190006653</v>
      </c>
      <c r="AG268">
        <v>-124.6755514463338</v>
      </c>
      <c r="AH268">
        <v>-116.64824928053707</v>
      </c>
      <c r="AI268">
        <v>-106.28592167244349</v>
      </c>
      <c r="AJ268">
        <v>-90.512239639355712</v>
      </c>
      <c r="AK268">
        <v>-72.956670319547882</v>
      </c>
      <c r="AL268">
        <v>-64.92434746237906</v>
      </c>
      <c r="AM268">
        <v>-58.637061028950676</v>
      </c>
      <c r="AN268">
        <v>-53.83051067882321</v>
      </c>
      <c r="AO268">
        <v>-44.451343793720582</v>
      </c>
      <c r="AP268">
        <v>-21.819956797154255</v>
      </c>
      <c r="AQ268">
        <v>-21.669670074617418</v>
      </c>
      <c r="AR268">
        <v>-129.05937521196779</v>
      </c>
      <c r="AS268">
        <v>-124.86386567150524</v>
      </c>
      <c r="AT268">
        <v>-116.91140485660917</v>
      </c>
      <c r="AU268">
        <v>-106.635946124062</v>
      </c>
      <c r="AV268">
        <v>-90.962126724595905</v>
      </c>
      <c r="AW268">
        <v>-73.415876137954314</v>
      </c>
      <c r="AX268">
        <v>-65.267050211580724</v>
      </c>
      <c r="AY268">
        <v>-58.680466157210176</v>
      </c>
      <c r="AZ268">
        <v>-53.672918469790631</v>
      </c>
      <c r="BA268">
        <v>-44.22911219994802</v>
      </c>
      <c r="BB268">
        <v>-22.211128885815459</v>
      </c>
      <c r="BC268">
        <v>-22.763544362801383</v>
      </c>
      <c r="BD268">
        <v>2282.1773435681353</v>
      </c>
      <c r="BE268">
        <v>2282.1773435681353</v>
      </c>
      <c r="BF268">
        <v>2282.1773435681353</v>
      </c>
      <c r="BG268">
        <v>2282.1773435681353</v>
      </c>
      <c r="BH268">
        <v>1757.2765545474642</v>
      </c>
      <c r="BI268">
        <v>1757.2765545474642</v>
      </c>
      <c r="BJ268" t="s">
        <v>65</v>
      </c>
      <c r="BK268" t="s">
        <v>65</v>
      </c>
      <c r="BL268">
        <v>30.241165720384227</v>
      </c>
      <c r="BM268">
        <v>200</v>
      </c>
    </row>
    <row r="269" spans="1:65" x14ac:dyDescent="0.35">
      <c r="A269">
        <v>507</v>
      </c>
      <c r="B269">
        <v>3.3952031400296541</v>
      </c>
      <c r="C269">
        <v>1.2367754030527534</v>
      </c>
      <c r="D269">
        <v>-0.86311493114367421</v>
      </c>
      <c r="E269">
        <v>-2.8354392477852182</v>
      </c>
      <c r="F269">
        <v>-4.6875538816767284</v>
      </c>
      <c r="G269">
        <v>-6.4264464096381451</v>
      </c>
      <c r="H269">
        <v>-8.0587526942861594</v>
      </c>
      <c r="I269">
        <v>-15.945527841121839</v>
      </c>
      <c r="J269">
        <v>-21.227062669178441</v>
      </c>
      <c r="K269">
        <v>-24.918006129744029</v>
      </c>
      <c r="L269">
        <v>-29.504625750972554</v>
      </c>
      <c r="M269">
        <v>-32.498816699122955</v>
      </c>
      <c r="N269">
        <v>-35.193332918031295</v>
      </c>
      <c r="O269">
        <v>-41.19609795076834</v>
      </c>
      <c r="P269">
        <v>-51.105607191917407</v>
      </c>
      <c r="Q269">
        <v>-63.480896097577805</v>
      </c>
      <c r="R269">
        <v>-68.112225141216882</v>
      </c>
      <c r="S269">
        <v>-63.51117500229757</v>
      </c>
      <c r="T269">
        <v>3.209873227735943</v>
      </c>
      <c r="U269">
        <v>2.014572465954545</v>
      </c>
      <c r="V269">
        <v>-0.21400920197159334</v>
      </c>
      <c r="W269">
        <v>-3.003334759829404</v>
      </c>
      <c r="X269">
        <v>-6.9589814876060139</v>
      </c>
      <c r="Y269">
        <v>-10.463187338481811</v>
      </c>
      <c r="Z269">
        <v>-10.936460167861316</v>
      </c>
      <c r="AA269">
        <v>-9.1035535406005366</v>
      </c>
      <c r="AB269">
        <v>-7.2726639144484597</v>
      </c>
      <c r="AC269">
        <v>-5.8362540212335281</v>
      </c>
      <c r="AD269">
        <v>-0.40061026139202871</v>
      </c>
      <c r="AE269">
        <v>10.102190135789085</v>
      </c>
      <c r="AF269">
        <v>1.7537357645094898</v>
      </c>
      <c r="AG269">
        <v>1.4596760360939542</v>
      </c>
      <c r="AH269">
        <v>0.82296729571690319</v>
      </c>
      <c r="AI269">
        <v>-0.17964929190997236</v>
      </c>
      <c r="AJ269">
        <v>-2.2258482966628494</v>
      </c>
      <c r="AK269">
        <v>-5.7651333841576138</v>
      </c>
      <c r="AL269">
        <v>-8.0427092265427511</v>
      </c>
      <c r="AM269">
        <v>-8.4476887091964468</v>
      </c>
      <c r="AN269">
        <v>-4.9630250865854295</v>
      </c>
      <c r="AO269">
        <v>2.9452763344752637</v>
      </c>
      <c r="AP269">
        <v>21.910639864664986</v>
      </c>
      <c r="AQ269">
        <v>26.904948962454128</v>
      </c>
      <c r="AR269">
        <v>3.3449262303162501</v>
      </c>
      <c r="AS269">
        <v>2.9162808195794252</v>
      </c>
      <c r="AT269">
        <v>2.0194560282787988</v>
      </c>
      <c r="AU269">
        <v>0.66874570115678378</v>
      </c>
      <c r="AV269">
        <v>-1.9469141451560619</v>
      </c>
      <c r="AW269">
        <v>-6.2476664055831357</v>
      </c>
      <c r="AX269">
        <v>-9.0043075015228826</v>
      </c>
      <c r="AY269">
        <v>-9.9861493411125206</v>
      </c>
      <c r="AZ269">
        <v>-6.9056069900246682</v>
      </c>
      <c r="BA269">
        <v>0.46794748236954342</v>
      </c>
      <c r="BB269">
        <v>18.00958502733825</v>
      </c>
      <c r="BC269">
        <v>22.090840833971573</v>
      </c>
      <c r="BD269">
        <v>1694.0818945572641</v>
      </c>
      <c r="BE269">
        <v>1694.0818945572641</v>
      </c>
      <c r="BF269">
        <v>1694.0818945572641</v>
      </c>
      <c r="BG269">
        <v>1694.0818945572641</v>
      </c>
      <c r="BH269">
        <v>1304.4430588090934</v>
      </c>
      <c r="BI269">
        <v>1304.4430588090934</v>
      </c>
      <c r="BJ269" t="s">
        <v>65</v>
      </c>
      <c r="BK269" t="s">
        <v>65</v>
      </c>
      <c r="BL269">
        <v>30.776388320259034</v>
      </c>
      <c r="BM269">
        <v>200</v>
      </c>
    </row>
    <row r="270" spans="1:65" x14ac:dyDescent="0.35">
      <c r="A270">
        <v>508</v>
      </c>
      <c r="B270">
        <v>0.64257217549899825</v>
      </c>
      <c r="C270">
        <v>-3.1284331328471082E-2</v>
      </c>
      <c r="D270">
        <v>-0.70055785117324743</v>
      </c>
      <c r="E270">
        <v>-1.3427484450428961</v>
      </c>
      <c r="F270">
        <v>-1.9590240612898935</v>
      </c>
      <c r="G270">
        <v>-2.5505009096879472</v>
      </c>
      <c r="H270">
        <v>-3.1182457206562626</v>
      </c>
      <c r="I270">
        <v>-6.0803699541556178</v>
      </c>
      <c r="J270">
        <v>-8.3625952760366804</v>
      </c>
      <c r="K270">
        <v>-10.182021321682097</v>
      </c>
      <c r="L270">
        <v>-12.763959923059939</v>
      </c>
      <c r="M270">
        <v>-14.387266575817959</v>
      </c>
      <c r="N270">
        <v>-15.394456650068763</v>
      </c>
      <c r="O270">
        <v>-16.293117503763387</v>
      </c>
      <c r="P270">
        <v>-16.092309845444007</v>
      </c>
      <c r="Q270">
        <v>-13.67779514898762</v>
      </c>
      <c r="R270">
        <v>-10.060669950885185</v>
      </c>
      <c r="S270">
        <v>-2.3573824482491652</v>
      </c>
      <c r="T270">
        <v>1.104817527569149</v>
      </c>
      <c r="U270">
        <v>0.49469582811219326</v>
      </c>
      <c r="V270">
        <v>-0.65272377391775716</v>
      </c>
      <c r="W270">
        <v>-2.1013538570106851</v>
      </c>
      <c r="X270">
        <v>-4.1277978963438766</v>
      </c>
      <c r="Y270">
        <v>-5.4041340264832787</v>
      </c>
      <c r="Z270">
        <v>-4.1708420340345889</v>
      </c>
      <c r="AA270">
        <v>2.1664840114953705</v>
      </c>
      <c r="AB270">
        <v>9.9930280636010416</v>
      </c>
      <c r="AC270">
        <v>20.296199158414062</v>
      </c>
      <c r="AD270">
        <v>35.180668118597048</v>
      </c>
      <c r="AE270">
        <v>35.396102011975572</v>
      </c>
      <c r="AF270">
        <v>5.240730073214003</v>
      </c>
      <c r="AG270">
        <v>4.7325398437089019</v>
      </c>
      <c r="AH270">
        <v>3.779730456800606</v>
      </c>
      <c r="AI270">
        <v>2.5845343915889551</v>
      </c>
      <c r="AJ270">
        <v>0.94286155347587941</v>
      </c>
      <c r="AK270">
        <v>6.0277158317120771E-2</v>
      </c>
      <c r="AL270">
        <v>1.348281578234245</v>
      </c>
      <c r="AM270">
        <v>7.3401252623259143</v>
      </c>
      <c r="AN270">
        <v>14.774427323142255</v>
      </c>
      <c r="AO270">
        <v>24.987713096539728</v>
      </c>
      <c r="AP270">
        <v>43.191112274022572</v>
      </c>
      <c r="AQ270">
        <v>48.053577123727266</v>
      </c>
      <c r="AR270">
        <v>7.0511454672510245</v>
      </c>
      <c r="AS270">
        <v>6.4706989070206085</v>
      </c>
      <c r="AT270">
        <v>5.3755459767004794</v>
      </c>
      <c r="AU270">
        <v>3.98362492067178</v>
      </c>
      <c r="AV270">
        <v>2.0012941592287281</v>
      </c>
      <c r="AW270">
        <v>0.61441420485169873</v>
      </c>
      <c r="AX270">
        <v>1.5432925922600345</v>
      </c>
      <c r="AY270">
        <v>7.0723407248678152</v>
      </c>
      <c r="AZ270">
        <v>14.213906919064781</v>
      </c>
      <c r="BA270">
        <v>24.105795878974142</v>
      </c>
      <c r="BB270">
        <v>41.446266333811657</v>
      </c>
      <c r="BC270">
        <v>45.586116900955751</v>
      </c>
      <c r="BD270">
        <v>2281.6397596157913</v>
      </c>
      <c r="BE270">
        <v>2281.6397596157913</v>
      </c>
      <c r="BF270">
        <v>2281.6397596157913</v>
      </c>
      <c r="BG270">
        <v>2281.6397596157913</v>
      </c>
      <c r="BH270">
        <v>1756.8626149041593</v>
      </c>
      <c r="BI270">
        <v>1756.8626149041593</v>
      </c>
      <c r="BJ270" t="s">
        <v>65</v>
      </c>
      <c r="BK270" t="s">
        <v>65</v>
      </c>
      <c r="BL270">
        <v>31.819963202585011</v>
      </c>
      <c r="BM270">
        <v>200</v>
      </c>
    </row>
    <row r="271" spans="1:65" x14ac:dyDescent="0.35">
      <c r="A271">
        <v>509</v>
      </c>
      <c r="B271">
        <v>-5.1901281136761126</v>
      </c>
      <c r="C271">
        <v>-5.5079742411703183</v>
      </c>
      <c r="D271">
        <v>-5.8000266825876388</v>
      </c>
      <c r="E271">
        <v>-6.0573066559265616</v>
      </c>
      <c r="F271">
        <v>-6.282306697700454</v>
      </c>
      <c r="G271">
        <v>-6.4773838146445915</v>
      </c>
      <c r="H271">
        <v>-6.6447659823321708</v>
      </c>
      <c r="I271">
        <v>-7.1774798379520277</v>
      </c>
      <c r="J271">
        <v>-7.1629180667786425</v>
      </c>
      <c r="K271">
        <v>-6.8575160799046184</v>
      </c>
      <c r="L271">
        <v>-6.0190808802450952</v>
      </c>
      <c r="M271">
        <v>-5.4361262007864699</v>
      </c>
      <c r="N271">
        <v>-5.3531054954449733</v>
      </c>
      <c r="O271">
        <v>-6.5460757108897623</v>
      </c>
      <c r="P271">
        <v>-9.8934014717651237</v>
      </c>
      <c r="Q271">
        <v>-14.300361119369068</v>
      </c>
      <c r="R271">
        <v>-15.369392120012371</v>
      </c>
      <c r="S271">
        <v>-11.73838941198907</v>
      </c>
      <c r="T271">
        <v>-6.1565678767391834</v>
      </c>
      <c r="U271">
        <v>-6.2427842101266808</v>
      </c>
      <c r="V271">
        <v>-6.3348958998120377</v>
      </c>
      <c r="W271">
        <v>-6.2797347495287257</v>
      </c>
      <c r="X271">
        <v>-5.615812134598178</v>
      </c>
      <c r="Y271">
        <v>-2.9669434947598301</v>
      </c>
      <c r="Z271">
        <v>0.45683870357166034</v>
      </c>
      <c r="AA271">
        <v>7.0682316399568732</v>
      </c>
      <c r="AB271">
        <v>11.993634024319855</v>
      </c>
      <c r="AC271">
        <v>16.31216455378906</v>
      </c>
      <c r="AD271">
        <v>19.024836123663903</v>
      </c>
      <c r="AE271">
        <v>17.499677598830921</v>
      </c>
      <c r="AF271">
        <v>2.8245039076976037</v>
      </c>
      <c r="AG271">
        <v>2.8991549420699645</v>
      </c>
      <c r="AH271">
        <v>3.0724055756643081</v>
      </c>
      <c r="AI271">
        <v>3.3774195224552801</v>
      </c>
      <c r="AJ271">
        <v>4.1342427196425922</v>
      </c>
      <c r="AK271">
        <v>6.0963533774224112</v>
      </c>
      <c r="AL271">
        <v>8.4667535894381718</v>
      </c>
      <c r="AM271">
        <v>13.644595349499648</v>
      </c>
      <c r="AN271">
        <v>18.599767385751793</v>
      </c>
      <c r="AO271">
        <v>24.76129944592606</v>
      </c>
      <c r="AP271">
        <v>35.369184950626298</v>
      </c>
      <c r="AQ271">
        <v>38.507116394240136</v>
      </c>
      <c r="AR271">
        <v>-9.1576966210343835E-2</v>
      </c>
      <c r="AS271">
        <v>8.2317217994093417E-2</v>
      </c>
      <c r="AT271">
        <v>0.44900238799619463</v>
      </c>
      <c r="AU271">
        <v>1.0156683377308962</v>
      </c>
      <c r="AV271">
        <v>2.202989137810238</v>
      </c>
      <c r="AW271">
        <v>4.703747918164761</v>
      </c>
      <c r="AX271">
        <v>7.3206955466501018</v>
      </c>
      <c r="AY271">
        <v>12.460810060018895</v>
      </c>
      <c r="AZ271">
        <v>17.053210692731593</v>
      </c>
      <c r="BA271">
        <v>22.565449612671625</v>
      </c>
      <c r="BB271">
        <v>32.014924240138313</v>
      </c>
      <c r="BC271">
        <v>35.171938275531666</v>
      </c>
      <c r="BD271">
        <v>2300.0332569451862</v>
      </c>
      <c r="BE271">
        <v>2300.0332569451862</v>
      </c>
      <c r="BF271">
        <v>2300.0332569451862</v>
      </c>
      <c r="BG271">
        <v>2300.0332569451862</v>
      </c>
      <c r="BH271">
        <v>1771.0256078477933</v>
      </c>
      <c r="BI271">
        <v>1771.0256078477933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35">
      <c r="A272">
        <v>510</v>
      </c>
      <c r="B272">
        <v>-4.9402797279084893</v>
      </c>
      <c r="C272">
        <v>-5.287475118852317</v>
      </c>
      <c r="D272">
        <v>-5.6272734077289499</v>
      </c>
      <c r="E272">
        <v>-5.9479502134156261</v>
      </c>
      <c r="F272">
        <v>-6.2500741515473388</v>
      </c>
      <c r="G272">
        <v>-6.5341999790275578</v>
      </c>
      <c r="H272">
        <v>-6.8008688773808776</v>
      </c>
      <c r="I272">
        <v>-8.0629520365575047</v>
      </c>
      <c r="J272">
        <v>-8.8127127207397038</v>
      </c>
      <c r="K272">
        <v>-9.1565793005102947</v>
      </c>
      <c r="L272">
        <v>-8.9069782323552413</v>
      </c>
      <c r="M272">
        <v>-7.803624005158424</v>
      </c>
      <c r="N272">
        <v>-6.2084299252411492</v>
      </c>
      <c r="O272">
        <v>-2.4800768804159739</v>
      </c>
      <c r="P272">
        <v>2.7128135486983314</v>
      </c>
      <c r="Q272">
        <v>8.3800807457955209</v>
      </c>
      <c r="R272">
        <v>11.045547173728146</v>
      </c>
      <c r="S272">
        <v>12.162316796249725</v>
      </c>
      <c r="T272">
        <v>-5.3012156615617894</v>
      </c>
      <c r="U272">
        <v>-5.7087863277450328</v>
      </c>
      <c r="V272">
        <v>-6.3898747004410836</v>
      </c>
      <c r="W272">
        <v>-7.044451011717773</v>
      </c>
      <c r="X272">
        <v>-7.2800886638747091</v>
      </c>
      <c r="Y272">
        <v>-4.9742084407933955</v>
      </c>
      <c r="Z272">
        <v>-0.81869428094162588</v>
      </c>
      <c r="AA272">
        <v>8.3136783751130281</v>
      </c>
      <c r="AB272">
        <v>15.640763317476686</v>
      </c>
      <c r="AC272">
        <v>22.395407962995176</v>
      </c>
      <c r="AD272">
        <v>27.027316216685847</v>
      </c>
      <c r="AE272">
        <v>24.55223939777547</v>
      </c>
      <c r="AF272">
        <v>1.7437674165510924</v>
      </c>
      <c r="AG272">
        <v>1.7793303636721991</v>
      </c>
      <c r="AH272">
        <v>1.9028802377267506</v>
      </c>
      <c r="AI272">
        <v>2.203741947973195</v>
      </c>
      <c r="AJ272">
        <v>3.1571776017313287</v>
      </c>
      <c r="AK272">
        <v>6.0285909005745877</v>
      </c>
      <c r="AL272">
        <v>9.6452023457195555</v>
      </c>
      <c r="AM272">
        <v>17.401959220539261</v>
      </c>
      <c r="AN272">
        <v>24.501569257506517</v>
      </c>
      <c r="AO272">
        <v>32.936838553727924</v>
      </c>
      <c r="AP272">
        <v>47.072219478571377</v>
      </c>
      <c r="AQ272">
        <v>51.908412499367188</v>
      </c>
      <c r="AR272">
        <v>-5.2679790879597843E-2</v>
      </c>
      <c r="AS272">
        <v>-2.8272481626123724E-2</v>
      </c>
      <c r="AT272">
        <v>7.8650292550594414E-2</v>
      </c>
      <c r="AU272">
        <v>0.36856403314855513</v>
      </c>
      <c r="AV272">
        <v>1.337420501099154</v>
      </c>
      <c r="AW272">
        <v>4.308545907853456</v>
      </c>
      <c r="AX272">
        <v>8.0453832801587186</v>
      </c>
      <c r="AY272">
        <v>15.942494442569982</v>
      </c>
      <c r="AZ272">
        <v>23.022536088086675</v>
      </c>
      <c r="BA272">
        <v>31.265273765254953</v>
      </c>
      <c r="BB272">
        <v>44.85608610147726</v>
      </c>
      <c r="BC272">
        <v>49.731189752993956</v>
      </c>
      <c r="BD272">
        <v>2482.4619658363686</v>
      </c>
      <c r="BE272">
        <v>2482.4619658363686</v>
      </c>
      <c r="BF272">
        <v>2482.4619658363686</v>
      </c>
      <c r="BG272">
        <v>2482.4619658363686</v>
      </c>
      <c r="BH272">
        <v>1911.4957136940038</v>
      </c>
      <c r="BI272">
        <v>1911.4957136940038</v>
      </c>
      <c r="BJ272" t="s">
        <v>65</v>
      </c>
      <c r="BK272" t="s">
        <v>65</v>
      </c>
      <c r="BL272">
        <v>31.908272885565776</v>
      </c>
      <c r="BM272">
        <v>200</v>
      </c>
    </row>
    <row r="273" spans="1:65" x14ac:dyDescent="0.35">
      <c r="A273">
        <v>511</v>
      </c>
      <c r="B273">
        <v>5.9255752910686299E-3</v>
      </c>
      <c r="C273">
        <v>-0.90752642196122169</v>
      </c>
      <c r="D273">
        <v>-1.7630325748350244</v>
      </c>
      <c r="E273">
        <v>-2.5324840086374256</v>
      </c>
      <c r="F273">
        <v>-3.2206081910082092</v>
      </c>
      <c r="G273">
        <v>-3.8319079241194709</v>
      </c>
      <c r="H273">
        <v>-4.3706713783638742</v>
      </c>
      <c r="I273">
        <v>-6.2954172613195745</v>
      </c>
      <c r="J273">
        <v>-6.4806239601010454</v>
      </c>
      <c r="K273">
        <v>-5.5222544386755725</v>
      </c>
      <c r="L273">
        <v>-1.6485411985753262</v>
      </c>
      <c r="M273">
        <v>3.2553391824519107</v>
      </c>
      <c r="N273">
        <v>8.1491948059111277</v>
      </c>
      <c r="O273">
        <v>16.409466079599436</v>
      </c>
      <c r="P273">
        <v>24.710452217926033</v>
      </c>
      <c r="Q273">
        <v>32.8481691053939</v>
      </c>
      <c r="R273">
        <v>38.778463647598656</v>
      </c>
      <c r="S273">
        <v>48.45526883826161</v>
      </c>
      <c r="T273">
        <v>-0.92693372110520811</v>
      </c>
      <c r="U273">
        <v>-1.4768642980506064</v>
      </c>
      <c r="V273">
        <v>-2.3806037568854106</v>
      </c>
      <c r="W273">
        <v>-3.202821169582398</v>
      </c>
      <c r="X273">
        <v>-3.2661239946721321</v>
      </c>
      <c r="Y273">
        <v>0.82870096239799629</v>
      </c>
      <c r="Z273">
        <v>7.8896952687618898</v>
      </c>
      <c r="AA273">
        <v>23.867656821800477</v>
      </c>
      <c r="AB273">
        <v>37.554780518321977</v>
      </c>
      <c r="AC273">
        <v>51.596463284124262</v>
      </c>
      <c r="AD273">
        <v>66.551087013664585</v>
      </c>
      <c r="AE273">
        <v>66.155617609397339</v>
      </c>
      <c r="AF273">
        <v>0.74059629738491839</v>
      </c>
      <c r="AG273">
        <v>0.38800947932043917</v>
      </c>
      <c r="AH273">
        <v>-0.1306432562429849</v>
      </c>
      <c r="AI273">
        <v>-0.43057903166228428</v>
      </c>
      <c r="AJ273">
        <v>0.37205387172181692</v>
      </c>
      <c r="AK273">
        <v>5.6159217295778667</v>
      </c>
      <c r="AL273">
        <v>13.294943381735175</v>
      </c>
      <c r="AM273">
        <v>29.657264566103347</v>
      </c>
      <c r="AN273">
        <v>43.399276730213749</v>
      </c>
      <c r="AO273">
        <v>57.745558070727284</v>
      </c>
      <c r="AP273">
        <v>76.548801354027617</v>
      </c>
      <c r="AQ273">
        <v>81.137882780686482</v>
      </c>
      <c r="AR273">
        <v>-1.8505553739511793</v>
      </c>
      <c r="AS273">
        <v>-2.2141429907929915</v>
      </c>
      <c r="AT273">
        <v>-2.7430185002029486</v>
      </c>
      <c r="AU273">
        <v>-3.0307135410392179</v>
      </c>
      <c r="AV273">
        <v>-2.1277148247628164</v>
      </c>
      <c r="AW273">
        <v>3.4730502677295103</v>
      </c>
      <c r="AX273">
        <v>11.577203630835781</v>
      </c>
      <c r="AY273">
        <v>28.648867004795047</v>
      </c>
      <c r="AZ273">
        <v>42.795891253429652</v>
      </c>
      <c r="BA273">
        <v>57.340514828334094</v>
      </c>
      <c r="BB273">
        <v>75.992071658062471</v>
      </c>
      <c r="BC273">
        <v>80.681290272789155</v>
      </c>
      <c r="BD273">
        <v>2758.1240739463633</v>
      </c>
      <c r="BE273">
        <v>2758.1240739463633</v>
      </c>
      <c r="BF273">
        <v>2758.1240739463633</v>
      </c>
      <c r="BG273">
        <v>2758.1240739463633</v>
      </c>
      <c r="BH273">
        <v>2123.7555369387001</v>
      </c>
      <c r="BI273">
        <v>2123.7555369387001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35">
      <c r="A274">
        <v>512</v>
      </c>
      <c r="B274">
        <v>-3.0901583791264482</v>
      </c>
      <c r="C274">
        <v>-4.0994916786043358</v>
      </c>
      <c r="D274">
        <v>-4.9886245072945643</v>
      </c>
      <c r="E274">
        <v>-5.7298417185552841</v>
      </c>
      <c r="F274">
        <v>-6.3324805102950297</v>
      </c>
      <c r="G274">
        <v>-6.8054078038503469</v>
      </c>
      <c r="H274">
        <v>-7.1570418646769305</v>
      </c>
      <c r="I274">
        <v>-7.1396013663800604</v>
      </c>
      <c r="J274">
        <v>-4.5097671828810135</v>
      </c>
      <c r="K274">
        <v>-0.29492829321575709</v>
      </c>
      <c r="L274">
        <v>10.112191139351189</v>
      </c>
      <c r="M274">
        <v>20.469529783464711</v>
      </c>
      <c r="N274">
        <v>29.243438847841862</v>
      </c>
      <c r="O274">
        <v>40.856997196870928</v>
      </c>
      <c r="P274">
        <v>47.27574821182516</v>
      </c>
      <c r="Q274">
        <v>47.131927803606146</v>
      </c>
      <c r="R274">
        <v>46.034369909981194</v>
      </c>
      <c r="S274">
        <v>48.18594607863151</v>
      </c>
      <c r="T274">
        <v>-3.5019745165994904</v>
      </c>
      <c r="U274">
        <v>-4.3679338188682557</v>
      </c>
      <c r="V274">
        <v>-5.7117930830936912</v>
      </c>
      <c r="W274">
        <v>-6.7243465499235153</v>
      </c>
      <c r="X274">
        <v>-5.8766604422005875</v>
      </c>
      <c r="Y274">
        <v>2.8547482497122409</v>
      </c>
      <c r="Z274">
        <v>15.653656110231895</v>
      </c>
      <c r="AA274">
        <v>40.689926754929672</v>
      </c>
      <c r="AB274">
        <v>58.398965395132301</v>
      </c>
      <c r="AC274">
        <v>72.166741321373692</v>
      </c>
      <c r="AD274">
        <v>76.144576758010942</v>
      </c>
      <c r="AE274">
        <v>69.581489557451889</v>
      </c>
      <c r="AF274">
        <v>1.8245294990869994</v>
      </c>
      <c r="AG274">
        <v>1.1434843926639431</v>
      </c>
      <c r="AH274">
        <v>0.16899255656496748</v>
      </c>
      <c r="AI274">
        <v>-0.32705118139055023</v>
      </c>
      <c r="AJ274">
        <v>1.3989978779034573</v>
      </c>
      <c r="AK274">
        <v>11.216765063394515</v>
      </c>
      <c r="AL274">
        <v>24.26679774309201</v>
      </c>
      <c r="AM274">
        <v>48.053569989583153</v>
      </c>
      <c r="AN274">
        <v>63.568745250418345</v>
      </c>
      <c r="AO274">
        <v>74.3138568845187</v>
      </c>
      <c r="AP274">
        <v>77.079751369710507</v>
      </c>
      <c r="AQ274">
        <v>77.294149641953936</v>
      </c>
      <c r="AR274">
        <v>-1.2718387647125962</v>
      </c>
      <c r="AS274">
        <v>-1.8887112605189826</v>
      </c>
      <c r="AT274">
        <v>-2.7368258141600292</v>
      </c>
      <c r="AU274">
        <v>-3.0586303603142433</v>
      </c>
      <c r="AV274">
        <v>-1.0340720748965027</v>
      </c>
      <c r="AW274">
        <v>9.1979281503502826</v>
      </c>
      <c r="AX274">
        <v>22.502359230100119</v>
      </c>
      <c r="AY274">
        <v>46.501509404804352</v>
      </c>
      <c r="AZ274">
        <v>62.042609637827027</v>
      </c>
      <c r="BA274">
        <v>72.748505268255968</v>
      </c>
      <c r="BB274">
        <v>75.800783269341366</v>
      </c>
      <c r="BC274">
        <v>76.814160294660226</v>
      </c>
      <c r="BD274">
        <v>2960.0039109732415</v>
      </c>
      <c r="BE274">
        <v>2960.0039109732415</v>
      </c>
      <c r="BF274">
        <v>2960.0039109732415</v>
      </c>
      <c r="BG274">
        <v>2960.0039109732415</v>
      </c>
      <c r="BH274">
        <v>2279.2030114493959</v>
      </c>
      <c r="BI274">
        <v>2279.2030114493959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35">
      <c r="A275">
        <v>513</v>
      </c>
      <c r="B275">
        <v>-4.0769025332910296</v>
      </c>
      <c r="C275">
        <v>-5.3892023705211232</v>
      </c>
      <c r="D275">
        <v>-6.5235328816357079</v>
      </c>
      <c r="E275">
        <v>-7.4447949131095648</v>
      </c>
      <c r="F275">
        <v>-8.1663849604404763</v>
      </c>
      <c r="G275">
        <v>-8.7010294601273106</v>
      </c>
      <c r="H275">
        <v>-9.0608154519406661</v>
      </c>
      <c r="I275">
        <v>-8.1509351496857061</v>
      </c>
      <c r="J275">
        <v>-3.486444603769054</v>
      </c>
      <c r="K275">
        <v>3.4688108971129421</v>
      </c>
      <c r="L275">
        <v>20.193548294374295</v>
      </c>
      <c r="M275">
        <v>36.738820929807375</v>
      </c>
      <c r="N275">
        <v>50.841155199896832</v>
      </c>
      <c r="O275">
        <v>69.921329493127729</v>
      </c>
      <c r="P275">
        <v>81.277243241821836</v>
      </c>
      <c r="Q275">
        <v>81.617789448805368</v>
      </c>
      <c r="R275">
        <v>78.298151821119546</v>
      </c>
      <c r="S275">
        <v>75.643433583157602</v>
      </c>
      <c r="T275">
        <v>-2.4291676442512316</v>
      </c>
      <c r="U275">
        <v>-4.0130297816457636</v>
      </c>
      <c r="V275">
        <v>-6.5509477335571473</v>
      </c>
      <c r="W275">
        <v>-8.7042538908652798</v>
      </c>
      <c r="X275">
        <v>-8.2881477463111342</v>
      </c>
      <c r="Y275">
        <v>4.0884742237616569</v>
      </c>
      <c r="Z275">
        <v>23.029216813043181</v>
      </c>
      <c r="AA275">
        <v>59.84790760566662</v>
      </c>
      <c r="AB275">
        <v>84.992653057498757</v>
      </c>
      <c r="AC275">
        <v>103.22559368400916</v>
      </c>
      <c r="AD275">
        <v>106.55675603842008</v>
      </c>
      <c r="AE275">
        <v>99.89589092068492</v>
      </c>
      <c r="AF275">
        <v>2.0133703325624781</v>
      </c>
      <c r="AG275">
        <v>0.8021722917264662</v>
      </c>
      <c r="AH275">
        <v>-1.0264245904260949</v>
      </c>
      <c r="AI275">
        <v>-2.2622730169119531</v>
      </c>
      <c r="AJ275">
        <v>-0.48036048447448743</v>
      </c>
      <c r="AK275">
        <v>13.147703282205617</v>
      </c>
      <c r="AL275">
        <v>32.011245048120948</v>
      </c>
      <c r="AM275">
        <v>66.744038308434313</v>
      </c>
      <c r="AN275">
        <v>89.292154066827962</v>
      </c>
      <c r="AO275">
        <v>104.54898846546288</v>
      </c>
      <c r="AP275">
        <v>107.01551976308018</v>
      </c>
      <c r="AQ275">
        <v>106.21264790551851</v>
      </c>
      <c r="AR275">
        <v>-1.6183803080582067</v>
      </c>
      <c r="AS275">
        <v>-2.6760566265029291</v>
      </c>
      <c r="AT275">
        <v>-4.2218166453632939</v>
      </c>
      <c r="AU275">
        <v>-5.1113226978579531</v>
      </c>
      <c r="AV275">
        <v>-2.8598835371673736</v>
      </c>
      <c r="AW275">
        <v>11.123936080534024</v>
      </c>
      <c r="AX275">
        <v>30.003527140481172</v>
      </c>
      <c r="AY275">
        <v>64.639936855847424</v>
      </c>
      <c r="AZ275">
        <v>87.344717961537825</v>
      </c>
      <c r="BA275">
        <v>103.23018751302517</v>
      </c>
      <c r="BB275">
        <v>107.87513214046939</v>
      </c>
      <c r="BC275">
        <v>108.09123491187746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35">
      <c r="A276">
        <v>514</v>
      </c>
      <c r="B276">
        <v>-5.1863111390853396</v>
      </c>
      <c r="C276">
        <v>-6.101657976261138</v>
      </c>
      <c r="D276">
        <v>-6.8926335064806858</v>
      </c>
      <c r="E276">
        <v>-7.5347704720558211</v>
      </c>
      <c r="F276">
        <v>-8.0374322271817977</v>
      </c>
      <c r="G276">
        <v>-8.4095147578013698</v>
      </c>
      <c r="H276">
        <v>-8.6594680353865865</v>
      </c>
      <c r="I276">
        <v>-8.0164343962624987</v>
      </c>
      <c r="J276">
        <v>-4.7574892416557546</v>
      </c>
      <c r="K276">
        <v>0.10060740629286302</v>
      </c>
      <c r="L276">
        <v>11.77076772447716</v>
      </c>
      <c r="M276">
        <v>23.292435001216749</v>
      </c>
      <c r="N276">
        <v>33.07156286909391</v>
      </c>
      <c r="O276">
        <v>46.099509248702581</v>
      </c>
      <c r="P276">
        <v>53.134512366741561</v>
      </c>
      <c r="Q276">
        <v>51.009241497411708</v>
      </c>
      <c r="R276">
        <v>45.906030228001427</v>
      </c>
      <c r="S276">
        <v>38.80155386658604</v>
      </c>
      <c r="T276">
        <v>-4.0837682317028392</v>
      </c>
      <c r="U276">
        <v>-5.1766843711800039</v>
      </c>
      <c r="V276">
        <v>-6.8888349362861838</v>
      </c>
      <c r="W276">
        <v>-8.2313017773339574</v>
      </c>
      <c r="X276">
        <v>-7.4318922389379063</v>
      </c>
      <c r="Y276">
        <v>2.5585547930435935</v>
      </c>
      <c r="Z276">
        <v>17.166261812805171</v>
      </c>
      <c r="AA276">
        <v>44.889113607743944</v>
      </c>
      <c r="AB276">
        <v>63.315229364840839</v>
      </c>
      <c r="AC276">
        <v>75.969874953036722</v>
      </c>
      <c r="AD276">
        <v>75.606946326024428</v>
      </c>
      <c r="AE276">
        <v>69.2918667611616</v>
      </c>
      <c r="AF276">
        <v>1.4039296567346788</v>
      </c>
      <c r="AG276">
        <v>0.72492268181560682</v>
      </c>
      <c r="AH276">
        <v>-0.23602533024393024</v>
      </c>
      <c r="AI276">
        <v>-0.6920956787397764</v>
      </c>
      <c r="AJ276">
        <v>1.1627709668740605</v>
      </c>
      <c r="AK276">
        <v>11.307599188622106</v>
      </c>
      <c r="AL276">
        <v>24.65215909784872</v>
      </c>
      <c r="AM276">
        <v>48.707269942388848</v>
      </c>
      <c r="AN276">
        <v>64.098326745749702</v>
      </c>
      <c r="AO276">
        <v>74.291165295483069</v>
      </c>
      <c r="AP276">
        <v>75.248925877711358</v>
      </c>
      <c r="AQ276">
        <v>74.62808446967118</v>
      </c>
      <c r="AR276">
        <v>-3.8638130835341733</v>
      </c>
      <c r="AS276">
        <v>-4.4558354667927764</v>
      </c>
      <c r="AT276">
        <v>-5.2440366744780507</v>
      </c>
      <c r="AU276">
        <v>-5.4583639765136418</v>
      </c>
      <c r="AV276">
        <v>-3.1770903037908056</v>
      </c>
      <c r="AW276">
        <v>7.6023647427200807</v>
      </c>
      <c r="AX276">
        <v>21.394058651371395</v>
      </c>
      <c r="AY276">
        <v>45.967047437677977</v>
      </c>
      <c r="AZ276">
        <v>61.600964255043372</v>
      </c>
      <c r="BA276">
        <v>71.961353317274359</v>
      </c>
      <c r="BB276">
        <v>73.408231621187937</v>
      </c>
      <c r="BC276">
        <v>73.535029182427579</v>
      </c>
      <c r="BD276">
        <v>2855.2870016642382</v>
      </c>
      <c r="BE276">
        <v>2855.2870016642382</v>
      </c>
      <c r="BF276">
        <v>2855.2870016642382</v>
      </c>
      <c r="BG276">
        <v>2855.2870016642382</v>
      </c>
      <c r="BH276">
        <v>2198.5709912814636</v>
      </c>
      <c r="BI276">
        <v>2198.5709912814636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35">
      <c r="A277">
        <v>515</v>
      </c>
      <c r="B277">
        <v>-3.980731875282348</v>
      </c>
      <c r="C277">
        <v>-4.8826337892145242</v>
      </c>
      <c r="D277">
        <v>-5.6726169507021611</v>
      </c>
      <c r="E277">
        <v>-6.3256424838797898</v>
      </c>
      <c r="F277">
        <v>-6.8498805493309725</v>
      </c>
      <c r="G277">
        <v>-7.253105869613405</v>
      </c>
      <c r="H277">
        <v>-7.5427154783382075</v>
      </c>
      <c r="I277">
        <v>-7.2652148908238647</v>
      </c>
      <c r="J277">
        <v>-4.4651964556710606</v>
      </c>
      <c r="K277">
        <v>-6.055544648712885E-2</v>
      </c>
      <c r="L277">
        <v>10.97787474543574</v>
      </c>
      <c r="M277">
        <v>22.38929772578814</v>
      </c>
      <c r="N277">
        <v>32.564584990097053</v>
      </c>
      <c r="O277">
        <v>47.416109364946671</v>
      </c>
      <c r="P277">
        <v>57.978126335105003</v>
      </c>
      <c r="Q277">
        <v>60.0979461352049</v>
      </c>
      <c r="R277">
        <v>56.437984585651357</v>
      </c>
      <c r="S277">
        <v>47.662854569664184</v>
      </c>
      <c r="T277">
        <v>-3.4434252198712461</v>
      </c>
      <c r="U277">
        <v>-4.4977313670281625</v>
      </c>
      <c r="V277">
        <v>-6.2055216508311029</v>
      </c>
      <c r="W277">
        <v>-7.7023455005317825</v>
      </c>
      <c r="X277">
        <v>-7.6230247376312539</v>
      </c>
      <c r="Y277">
        <v>0.24046630151854098</v>
      </c>
      <c r="Z277">
        <v>12.80056858147173</v>
      </c>
      <c r="AA277">
        <v>38.434540863872201</v>
      </c>
      <c r="AB277">
        <v>57.297525423809297</v>
      </c>
      <c r="AC277">
        <v>72.741596681616954</v>
      </c>
      <c r="AD277">
        <v>78.991561815406271</v>
      </c>
      <c r="AE277">
        <v>71.908091663422866</v>
      </c>
      <c r="AF277">
        <v>1.7698334218609753</v>
      </c>
      <c r="AG277">
        <v>0.86579883953816217</v>
      </c>
      <c r="AH277">
        <v>-0.53465399879722153</v>
      </c>
      <c r="AI277">
        <v>-1.5879991012529571</v>
      </c>
      <c r="AJ277">
        <v>-0.72840599823001395</v>
      </c>
      <c r="AK277">
        <v>8.0902524761727879</v>
      </c>
      <c r="AL277">
        <v>20.725069642080694</v>
      </c>
      <c r="AM277">
        <v>44.465498870725554</v>
      </c>
      <c r="AN277">
        <v>60.231211233981519</v>
      </c>
      <c r="AO277">
        <v>71.287448134389265</v>
      </c>
      <c r="AP277">
        <v>74.042630771828101</v>
      </c>
      <c r="AQ277">
        <v>73.737522208440765</v>
      </c>
      <c r="AR277">
        <v>-2.3694321729317291</v>
      </c>
      <c r="AS277">
        <v>-3.1905467249498249</v>
      </c>
      <c r="AT277">
        <v>-4.4406267317692594</v>
      </c>
      <c r="AU277">
        <v>-5.3152764871949865</v>
      </c>
      <c r="AV277">
        <v>-4.2290968829756386</v>
      </c>
      <c r="AW277">
        <v>4.7177462382178712</v>
      </c>
      <c r="AX277">
        <v>17.330845974016519</v>
      </c>
      <c r="AY277">
        <v>41.089192647949176</v>
      </c>
      <c r="AZ277">
        <v>57.125811946311039</v>
      </c>
      <c r="BA277">
        <v>68.841297775269069</v>
      </c>
      <c r="BB277">
        <v>73.17111606908442</v>
      </c>
      <c r="BC277">
        <v>73.03146139932916</v>
      </c>
      <c r="BD277">
        <v>2998.1474871960595</v>
      </c>
      <c r="BE277">
        <v>2998.1474871960595</v>
      </c>
      <c r="BF277">
        <v>2998.1474871960595</v>
      </c>
      <c r="BG277">
        <v>2998.1474871960595</v>
      </c>
      <c r="BH277">
        <v>2308.5735651409659</v>
      </c>
      <c r="BI277">
        <v>2308.5735651409659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35">
      <c r="A278">
        <v>516</v>
      </c>
      <c r="B278">
        <v>-2.507144043980905</v>
      </c>
      <c r="C278">
        <v>-2.3684670290273493</v>
      </c>
      <c r="D278">
        <v>-2.1440316703971036</v>
      </c>
      <c r="E278">
        <v>-1.8433241545306318</v>
      </c>
      <c r="F278">
        <v>-1.4721665206860606</v>
      </c>
      <c r="G278">
        <v>-1.0360703608498778</v>
      </c>
      <c r="H278">
        <v>-0.54025144824526583</v>
      </c>
      <c r="I278">
        <v>3.4306361598283877</v>
      </c>
      <c r="J278">
        <v>8.406984175393303</v>
      </c>
      <c r="K278">
        <v>13.880597481550627</v>
      </c>
      <c r="L278">
        <v>24.640101434676083</v>
      </c>
      <c r="M278">
        <v>33.760864131817947</v>
      </c>
      <c r="N278">
        <v>40.634226155511278</v>
      </c>
      <c r="O278">
        <v>48.105282797386501</v>
      </c>
      <c r="P278">
        <v>49.12886813407971</v>
      </c>
      <c r="Q278">
        <v>41.817497232154167</v>
      </c>
      <c r="R278">
        <v>34.357479963442252</v>
      </c>
      <c r="S278">
        <v>25.32682584692046</v>
      </c>
      <c r="T278">
        <v>-6.0293681816087075</v>
      </c>
      <c r="U278">
        <v>-5.6174520692286318</v>
      </c>
      <c r="V278">
        <v>-4.5766402513131021</v>
      </c>
      <c r="W278">
        <v>-2.6096560798705148</v>
      </c>
      <c r="X278">
        <v>2.3844752875643027</v>
      </c>
      <c r="Y278">
        <v>14.140975569739561</v>
      </c>
      <c r="Z278">
        <v>25.863269268429356</v>
      </c>
      <c r="AA278">
        <v>43.896361603079356</v>
      </c>
      <c r="AB278">
        <v>53.811297839772706</v>
      </c>
      <c r="AC278">
        <v>58.713801917561689</v>
      </c>
      <c r="AD278">
        <v>52.455200691217954</v>
      </c>
      <c r="AE278">
        <v>46.336179539326203</v>
      </c>
      <c r="AF278">
        <v>-0.11686656458169409</v>
      </c>
      <c r="AG278">
        <v>-2.941797549983749E-2</v>
      </c>
      <c r="AH278">
        <v>0.43883164438165978</v>
      </c>
      <c r="AI278">
        <v>1.7605778543178241</v>
      </c>
      <c r="AJ278">
        <v>6.0315619191299987</v>
      </c>
      <c r="AK278">
        <v>17.543571028125413</v>
      </c>
      <c r="AL278">
        <v>29.327173756013778</v>
      </c>
      <c r="AM278">
        <v>46.257251538784004</v>
      </c>
      <c r="AN278">
        <v>53.366895891324084</v>
      </c>
      <c r="AO278">
        <v>52.984852911715159</v>
      </c>
      <c r="AP278">
        <v>38.039952769067384</v>
      </c>
      <c r="AQ278">
        <v>36.720293749509111</v>
      </c>
      <c r="AR278">
        <v>-3.4778330956316412</v>
      </c>
      <c r="AS278">
        <v>-3.3232700101814423</v>
      </c>
      <c r="AT278">
        <v>-2.7248664426116758</v>
      </c>
      <c r="AU278">
        <v>-1.227325805576579</v>
      </c>
      <c r="AV278">
        <v>3.3397760632025015</v>
      </c>
      <c r="AW278">
        <v>15.283448314107121</v>
      </c>
      <c r="AX278">
        <v>27.411508524008699</v>
      </c>
      <c r="AY278">
        <v>44.95126443348353</v>
      </c>
      <c r="AZ278">
        <v>52.637875081212869</v>
      </c>
      <c r="BA278">
        <v>53.023947141194597</v>
      </c>
      <c r="BB278">
        <v>39.422513915223291</v>
      </c>
      <c r="BC278">
        <v>38.140515814311037</v>
      </c>
      <c r="BD278">
        <v>2781.2947745482288</v>
      </c>
      <c r="BE278">
        <v>2781.2947745482288</v>
      </c>
      <c r="BF278">
        <v>2781.2947745482288</v>
      </c>
      <c r="BG278">
        <v>2781.2947745482288</v>
      </c>
      <c r="BH278">
        <v>2141.5969764021361</v>
      </c>
      <c r="BI278">
        <v>2141.5969764021361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35">
      <c r="A279">
        <v>517</v>
      </c>
      <c r="B279">
        <v>-3.3767879444578792</v>
      </c>
      <c r="C279">
        <v>-2.9737113479932216</v>
      </c>
      <c r="D279">
        <v>-2.54030555011088</v>
      </c>
      <c r="E279">
        <v>-2.0920392282369056</v>
      </c>
      <c r="F279">
        <v>-1.6306736284717878</v>
      </c>
      <c r="G279">
        <v>-1.1578668647468926</v>
      </c>
      <c r="H279">
        <v>-0.67517896293708968</v>
      </c>
      <c r="I279">
        <v>2.3522816637327333</v>
      </c>
      <c r="J279">
        <v>5.3649094018712322</v>
      </c>
      <c r="K279">
        <v>8.2796364605111634</v>
      </c>
      <c r="L279">
        <v>13.339111252593794</v>
      </c>
      <c r="M279">
        <v>17.102954065999903</v>
      </c>
      <c r="N279">
        <v>19.565522269992115</v>
      </c>
      <c r="O279">
        <v>21.338581816785567</v>
      </c>
      <c r="P279">
        <v>19.361172597505693</v>
      </c>
      <c r="Q279">
        <v>12.51939011569371</v>
      </c>
      <c r="R279">
        <v>6.16828710523043</v>
      </c>
      <c r="S279">
        <v>-2.7254508966023661</v>
      </c>
      <c r="T279">
        <v>-4.2865738979028229</v>
      </c>
      <c r="U279">
        <v>-3.6970112880495289</v>
      </c>
      <c r="V279">
        <v>-2.4827923843936257</v>
      </c>
      <c r="W279">
        <v>-0.68604681839619375</v>
      </c>
      <c r="X279">
        <v>2.763137321648776</v>
      </c>
      <c r="Y279">
        <v>8.7019892330974375</v>
      </c>
      <c r="Z279">
        <v>13.317913705080814</v>
      </c>
      <c r="AA279">
        <v>18.720733565807183</v>
      </c>
      <c r="AB279">
        <v>20.381639310070518</v>
      </c>
      <c r="AC279">
        <v>19.351128218452267</v>
      </c>
      <c r="AD279">
        <v>11.168151777661631</v>
      </c>
      <c r="AE279">
        <v>5.7366723469371577</v>
      </c>
      <c r="AF279">
        <v>0.18090073691967579</v>
      </c>
      <c r="AG279">
        <v>0.60285427120512769</v>
      </c>
      <c r="AH279">
        <v>1.5281977492979937</v>
      </c>
      <c r="AI279">
        <v>3.0161135018775402</v>
      </c>
      <c r="AJ279">
        <v>6.1736137691259518</v>
      </c>
      <c r="AK279">
        <v>12.188447363102316</v>
      </c>
      <c r="AL279">
        <v>16.984632981224475</v>
      </c>
      <c r="AM279">
        <v>21.833520714801548</v>
      </c>
      <c r="AN279">
        <v>21.77997989786115</v>
      </c>
      <c r="AO279">
        <v>17.521920325681908</v>
      </c>
      <c r="AP279">
        <v>5.3109924542969758</v>
      </c>
      <c r="AQ279">
        <v>5.3925838533291914</v>
      </c>
      <c r="AR279">
        <v>-1.2857191017422165</v>
      </c>
      <c r="AS279">
        <v>-0.89884478569793314</v>
      </c>
      <c r="AT279">
        <v>-3.7842808221846824E-2</v>
      </c>
      <c r="AU279">
        <v>1.3724275747404451</v>
      </c>
      <c r="AV279">
        <v>4.4312098747965187</v>
      </c>
      <c r="AW279">
        <v>10.401527086795134</v>
      </c>
      <c r="AX279">
        <v>15.275935163302432</v>
      </c>
      <c r="AY279">
        <v>20.419285004389248</v>
      </c>
      <c r="AZ279">
        <v>20.682770919354457</v>
      </c>
      <c r="BA279">
        <v>16.831753189236117</v>
      </c>
      <c r="BB279">
        <v>5.5458851750994631</v>
      </c>
      <c r="BC279">
        <v>6.249778853370386</v>
      </c>
      <c r="BD279">
        <v>2491.3698846085026</v>
      </c>
      <c r="BE279">
        <v>2491.3698846085026</v>
      </c>
      <c r="BF279">
        <v>2491.3698846085026</v>
      </c>
      <c r="BG279">
        <v>2491.3698846085026</v>
      </c>
      <c r="BH279">
        <v>1918.3548111485472</v>
      </c>
      <c r="BI279">
        <v>1918.3548111485472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35">
      <c r="A280">
        <v>518</v>
      </c>
      <c r="B280">
        <v>-2.5836934133836866</v>
      </c>
      <c r="C280">
        <v>-1.5764043432287682</v>
      </c>
      <c r="D280">
        <v>-0.62202247243403619</v>
      </c>
      <c r="E280">
        <v>0.24831183036123916</v>
      </c>
      <c r="F280">
        <v>1.0394830091661063</v>
      </c>
      <c r="G280">
        <v>1.7561331284741966</v>
      </c>
      <c r="H280">
        <v>2.4026729859395743</v>
      </c>
      <c r="I280">
        <v>5.0300423028018511</v>
      </c>
      <c r="J280">
        <v>5.9996562935524942</v>
      </c>
      <c r="K280">
        <v>5.9344170777256986</v>
      </c>
      <c r="L280">
        <v>4.1018679268658982</v>
      </c>
      <c r="M280">
        <v>1.4645222282559656</v>
      </c>
      <c r="N280">
        <v>-1.0806604870692431</v>
      </c>
      <c r="O280">
        <v>-4.841562149382125</v>
      </c>
      <c r="P280">
        <v>-7.7527012017902797</v>
      </c>
      <c r="Q280">
        <v>-11.090921815407953</v>
      </c>
      <c r="R280">
        <v>-16.063352812196314</v>
      </c>
      <c r="S280">
        <v>-29.63969875425375</v>
      </c>
      <c r="T280">
        <v>-3.235951032165771</v>
      </c>
      <c r="U280">
        <v>-2.4050813555448469</v>
      </c>
      <c r="V280">
        <v>-0.84043906529648882</v>
      </c>
      <c r="W280">
        <v>1.1472890832640164</v>
      </c>
      <c r="X280">
        <v>4.0133248718601795</v>
      </c>
      <c r="Y280">
        <v>6.3960842639711188</v>
      </c>
      <c r="Z280">
        <v>6.0169380835610466</v>
      </c>
      <c r="AA280">
        <v>1.455688278987205</v>
      </c>
      <c r="AB280">
        <v>-4.3816591092050992</v>
      </c>
      <c r="AC280">
        <v>-11.907468719829644</v>
      </c>
      <c r="AD280">
        <v>-22.933701802178437</v>
      </c>
      <c r="AE280">
        <v>-24.040451777076406</v>
      </c>
      <c r="AF280">
        <v>-3.4241776243469637</v>
      </c>
      <c r="AG280">
        <v>-2.4363837410153186</v>
      </c>
      <c r="AH280">
        <v>-0.57671922138798071</v>
      </c>
      <c r="AI280">
        <v>1.7854039457535635</v>
      </c>
      <c r="AJ280">
        <v>5.194680624489509</v>
      </c>
      <c r="AK280">
        <v>8.0781027024511705</v>
      </c>
      <c r="AL280">
        <v>7.7437859324432781</v>
      </c>
      <c r="AM280">
        <v>2.7170781454453201</v>
      </c>
      <c r="AN280">
        <v>-3.7285030826574723</v>
      </c>
      <c r="AO280">
        <v>-11.967954905298326</v>
      </c>
      <c r="AP280">
        <v>-23.300631150797724</v>
      </c>
      <c r="AQ280">
        <v>-22.793644864548337</v>
      </c>
      <c r="AR280">
        <v>-2.753392444947572</v>
      </c>
      <c r="AS280">
        <v>-1.903868903245856</v>
      </c>
      <c r="AT280">
        <v>-0.30912586593295766</v>
      </c>
      <c r="AU280">
        <v>1.7048431053383328</v>
      </c>
      <c r="AV280">
        <v>4.5699747329332876</v>
      </c>
      <c r="AW280">
        <v>6.8301867986188256</v>
      </c>
      <c r="AX280">
        <v>6.2610963346867301</v>
      </c>
      <c r="AY280">
        <v>1.3452253814903725</v>
      </c>
      <c r="AZ280">
        <v>-4.712160729343287</v>
      </c>
      <c r="BA280">
        <v>-12.344638579628448</v>
      </c>
      <c r="BB280">
        <v>-22.583377363098734</v>
      </c>
      <c r="BC280">
        <v>-21.847351840575715</v>
      </c>
      <c r="BD280">
        <v>2199.8690324041659</v>
      </c>
      <c r="BE280">
        <v>2199.8690324041659</v>
      </c>
      <c r="BF280">
        <v>2199.8690324041659</v>
      </c>
      <c r="BG280">
        <v>2199.8690324041659</v>
      </c>
      <c r="BH280">
        <v>1693.8991549512077</v>
      </c>
      <c r="BI280">
        <v>1693.8991549512077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35">
      <c r="A281">
        <v>519</v>
      </c>
      <c r="B281">
        <v>-2.4034547445175165</v>
      </c>
      <c r="C281">
        <v>-0.99496966580479851</v>
      </c>
      <c r="D281">
        <v>0.35371942007804413</v>
      </c>
      <c r="E281">
        <v>1.5979093120017245</v>
      </c>
      <c r="F281">
        <v>2.7430995981110593</v>
      </c>
      <c r="G281">
        <v>3.7945330203477399</v>
      </c>
      <c r="H281">
        <v>4.7572068488927615</v>
      </c>
      <c r="I281">
        <v>8.9208618425247472</v>
      </c>
      <c r="J281">
        <v>10.866964336902276</v>
      </c>
      <c r="K281">
        <v>11.356589499762274</v>
      </c>
      <c r="L281">
        <v>9.6565725663919082</v>
      </c>
      <c r="M281">
        <v>6.2783844880481139</v>
      </c>
      <c r="N281">
        <v>2.5066881776601018</v>
      </c>
      <c r="O281">
        <v>-4.1719868285228916</v>
      </c>
      <c r="P281">
        <v>-10.805156759412723</v>
      </c>
      <c r="Q281">
        <v>-16.776994607412206</v>
      </c>
      <c r="R281">
        <v>-21.028417652376799</v>
      </c>
      <c r="S281">
        <v>-28.903220287680096</v>
      </c>
      <c r="T281">
        <v>-2.2824298887542254</v>
      </c>
      <c r="U281">
        <v>-0.96670709220800233</v>
      </c>
      <c r="V281">
        <v>1.495181806670659</v>
      </c>
      <c r="W281">
        <v>4.5859261679560142</v>
      </c>
      <c r="X281">
        <v>8.9284428311713757</v>
      </c>
      <c r="Y281">
        <v>12.200000998889363</v>
      </c>
      <c r="Z281">
        <v>11.154332825460758</v>
      </c>
      <c r="AA281">
        <v>3.575845686604878</v>
      </c>
      <c r="AB281">
        <v>-5.3852873514649566</v>
      </c>
      <c r="AC281">
        <v>-16.31617112617667</v>
      </c>
      <c r="AD281">
        <v>-30.955031918805524</v>
      </c>
      <c r="AE281">
        <v>-31.724371489936232</v>
      </c>
      <c r="AF281">
        <v>-4.8718514754279161</v>
      </c>
      <c r="AG281">
        <v>-3.2487753342570755</v>
      </c>
      <c r="AH281">
        <v>-0.24054412657181778</v>
      </c>
      <c r="AI281">
        <v>3.4675811231775491</v>
      </c>
      <c r="AJ281">
        <v>8.4567788977089879</v>
      </c>
      <c r="AK281">
        <v>11.48972103412485</v>
      </c>
      <c r="AL281">
        <v>9.2019420776713599</v>
      </c>
      <c r="AM281">
        <v>-1.4631992125292357</v>
      </c>
      <c r="AN281">
        <v>-12.933066655561216</v>
      </c>
      <c r="AO281">
        <v>-26.185376435570522</v>
      </c>
      <c r="AP281">
        <v>-43.140095231812175</v>
      </c>
      <c r="AQ281">
        <v>-44.087209152913616</v>
      </c>
      <c r="AR281">
        <v>-2.5717772206812484</v>
      </c>
      <c r="AS281">
        <v>-1.2393732176393946</v>
      </c>
      <c r="AT281">
        <v>1.235579412883145</v>
      </c>
      <c r="AU281">
        <v>4.297971939743392</v>
      </c>
      <c r="AV281">
        <v>8.4472336787085052</v>
      </c>
      <c r="AW281">
        <v>11.013775024336717</v>
      </c>
      <c r="AX281">
        <v>9.0787616715944797</v>
      </c>
      <c r="AY281">
        <v>-0.23444005684013225</v>
      </c>
      <c r="AZ281">
        <v>-10.572472113845945</v>
      </c>
      <c r="BA281">
        <v>-22.918534073630912</v>
      </c>
      <c r="BB281">
        <v>-39.137017803030119</v>
      </c>
      <c r="BC281">
        <v>-39.20387340192427</v>
      </c>
      <c r="BD281">
        <v>2189.5228915094194</v>
      </c>
      <c r="BE281">
        <v>2189.5228915094194</v>
      </c>
      <c r="BF281">
        <v>2189.5228915094194</v>
      </c>
      <c r="BG281">
        <v>2189.5228915094194</v>
      </c>
      <c r="BH281">
        <v>1685.9326264622532</v>
      </c>
      <c r="BI281">
        <v>1685.9326264622532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35">
      <c r="A282">
        <v>520</v>
      </c>
      <c r="B282">
        <v>-3.7840473125656109</v>
      </c>
      <c r="C282">
        <v>-1.0553652019979625</v>
      </c>
      <c r="D282">
        <v>1.6070396039957053</v>
      </c>
      <c r="E282">
        <v>4.1137729255683739</v>
      </c>
      <c r="F282">
        <v>6.4720121419567516</v>
      </c>
      <c r="G282">
        <v>8.6886232404811974</v>
      </c>
      <c r="H282">
        <v>10.770174036660931</v>
      </c>
      <c r="I282">
        <v>20.756521720573655</v>
      </c>
      <c r="J282">
        <v>27.096770946855933</v>
      </c>
      <c r="K282">
        <v>30.957647046280858</v>
      </c>
      <c r="L282">
        <v>33.53621804734405</v>
      </c>
      <c r="M282">
        <v>32.107666775572639</v>
      </c>
      <c r="N282">
        <v>28.787078486965726</v>
      </c>
      <c r="O282">
        <v>20.608916761374815</v>
      </c>
      <c r="P282">
        <v>9.7890323215245321</v>
      </c>
      <c r="Q282">
        <v>-2.2255297038646651</v>
      </c>
      <c r="R282">
        <v>-10.070562158206522</v>
      </c>
      <c r="S282">
        <v>-20.847462574139499</v>
      </c>
      <c r="T282">
        <v>-6.0627970158549926</v>
      </c>
      <c r="U282">
        <v>-3.1711138933415013</v>
      </c>
      <c r="V282">
        <v>2.3088050820063017</v>
      </c>
      <c r="W282">
        <v>9.3663498712270172</v>
      </c>
      <c r="X282">
        <v>19.934627587648926</v>
      </c>
      <c r="Y282">
        <v>30.53374773276045</v>
      </c>
      <c r="Z282">
        <v>32.743266751741814</v>
      </c>
      <c r="AA282">
        <v>25.925213297024463</v>
      </c>
      <c r="AB282">
        <v>15.035098392555193</v>
      </c>
      <c r="AC282">
        <v>0.5894925241059501</v>
      </c>
      <c r="AD282">
        <v>-23.417315027759386</v>
      </c>
      <c r="AE282">
        <v>-32.132685042463649</v>
      </c>
      <c r="AF282">
        <v>-12.621537730023169</v>
      </c>
      <c r="AG282">
        <v>-8.6515798420550709</v>
      </c>
      <c r="AH282">
        <v>-1.160105453256316</v>
      </c>
      <c r="AI282">
        <v>8.4132148050519717</v>
      </c>
      <c r="AJ282">
        <v>22.514845669434695</v>
      </c>
      <c r="AK282">
        <v>35.971417359898993</v>
      </c>
      <c r="AL282">
        <v>37.947250138973402</v>
      </c>
      <c r="AM282">
        <v>27.355487116790535</v>
      </c>
      <c r="AN282">
        <v>12.4100261318065</v>
      </c>
      <c r="AO282">
        <v>-6.0516609186791328</v>
      </c>
      <c r="AP282">
        <v>-31.306612879775063</v>
      </c>
      <c r="AQ282">
        <v>-35.292328605131438</v>
      </c>
      <c r="AR282">
        <v>-8.0597836731020198</v>
      </c>
      <c r="AS282">
        <v>-4.4813256391734724</v>
      </c>
      <c r="AT282">
        <v>2.2773221313596159</v>
      </c>
      <c r="AU282">
        <v>10.927618835821704</v>
      </c>
      <c r="AV282">
        <v>23.708350389040206</v>
      </c>
      <c r="AW282">
        <v>36.004243449520651</v>
      </c>
      <c r="AX282">
        <v>37.897386085866053</v>
      </c>
      <c r="AY282">
        <v>28.307980782001849</v>
      </c>
      <c r="AZ282">
        <v>14.530788492728778</v>
      </c>
      <c r="BA282">
        <v>-2.7150363443238095</v>
      </c>
      <c r="BB282">
        <v>-26.458937917110543</v>
      </c>
      <c r="BC282">
        <v>-29.568946279978878</v>
      </c>
      <c r="BD282">
        <v>2361.7733257083401</v>
      </c>
      <c r="BE282">
        <v>2361.7733257083401</v>
      </c>
      <c r="BF282">
        <v>2361.7733257083401</v>
      </c>
      <c r="BG282">
        <v>2361.7733257083401</v>
      </c>
      <c r="BH282">
        <v>1818.565460795422</v>
      </c>
      <c r="BI282">
        <v>1818.565460795422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35">
      <c r="A283">
        <v>521</v>
      </c>
      <c r="B283">
        <v>-3.8731597074409541</v>
      </c>
      <c r="C283">
        <v>-0.24294247970894911</v>
      </c>
      <c r="D283">
        <v>3.3020841205873284</v>
      </c>
      <c r="E283">
        <v>6.6423896633490545</v>
      </c>
      <c r="F283">
        <v>9.7869110906505234</v>
      </c>
      <c r="G283">
        <v>12.744216146943765</v>
      </c>
      <c r="H283">
        <v>15.522518520294515</v>
      </c>
      <c r="I283">
        <v>28.852167134209086</v>
      </c>
      <c r="J283">
        <v>37.258546786251706</v>
      </c>
      <c r="K283">
        <v>42.259626408952464</v>
      </c>
      <c r="L283">
        <v>45.043728210177882</v>
      </c>
      <c r="M283">
        <v>42.038327787069093</v>
      </c>
      <c r="N283">
        <v>36.18736262635494</v>
      </c>
      <c r="O283">
        <v>22.045974480317046</v>
      </c>
      <c r="P283">
        <v>3.3518887310170915</v>
      </c>
      <c r="Q283">
        <v>-15.767738568714801</v>
      </c>
      <c r="R283">
        <v>-24.989006643701682</v>
      </c>
      <c r="S283">
        <v>-31.00944625676054</v>
      </c>
      <c r="T283">
        <v>-4.8526929191298338</v>
      </c>
      <c r="U283">
        <v>-1.2789265840552899</v>
      </c>
      <c r="V283">
        <v>5.479736671280822</v>
      </c>
      <c r="W283">
        <v>14.149014319242703</v>
      </c>
      <c r="X283">
        <v>27.005037951039757</v>
      </c>
      <c r="Y283">
        <v>39.419760299591324</v>
      </c>
      <c r="Z283">
        <v>41.255063677195018</v>
      </c>
      <c r="AA283">
        <v>30.903009009581108</v>
      </c>
      <c r="AB283">
        <v>15.73793277907097</v>
      </c>
      <c r="AC283">
        <v>-3.9367496003348683</v>
      </c>
      <c r="AD283">
        <v>-34.586079868899539</v>
      </c>
      <c r="AE283">
        <v>-42.836152984423379</v>
      </c>
      <c r="AF283">
        <v>-13.118896868965779</v>
      </c>
      <c r="AG283">
        <v>-8.4033612991737954</v>
      </c>
      <c r="AH283">
        <v>0.48986362120223559</v>
      </c>
      <c r="AI283">
        <v>11.842651438632654</v>
      </c>
      <c r="AJ283">
        <v>28.530777007997123</v>
      </c>
      <c r="AK283">
        <v>44.36203884241943</v>
      </c>
      <c r="AL283">
        <v>46.599511441028362</v>
      </c>
      <c r="AM283">
        <v>34.020375777465489</v>
      </c>
      <c r="AN283">
        <v>16.475145586387214</v>
      </c>
      <c r="AO283">
        <v>-5.0469598492040859</v>
      </c>
      <c r="AP283">
        <v>-34.584651513771064</v>
      </c>
      <c r="AQ283">
        <v>-40.08576500871358</v>
      </c>
      <c r="AR283">
        <v>-8.1785867243327335</v>
      </c>
      <c r="AS283">
        <v>-3.9456455480457731</v>
      </c>
      <c r="AT283">
        <v>4.0529110848554204</v>
      </c>
      <c r="AU283">
        <v>14.299251539381942</v>
      </c>
      <c r="AV283">
        <v>29.467809990891062</v>
      </c>
      <c r="AW283">
        <v>44.154529019476421</v>
      </c>
      <c r="AX283">
        <v>46.553994954150468</v>
      </c>
      <c r="AY283">
        <v>35.474559866282704</v>
      </c>
      <c r="AZ283">
        <v>19.309191402167443</v>
      </c>
      <c r="BA283">
        <v>-1.1015033621273456</v>
      </c>
      <c r="BB283">
        <v>-29.788309316493429</v>
      </c>
      <c r="BC283">
        <v>-34.050692329859537</v>
      </c>
      <c r="BD283">
        <v>2267.3981981554812</v>
      </c>
      <c r="BE283">
        <v>2267.3981981554812</v>
      </c>
      <c r="BF283">
        <v>2267.3981981554812</v>
      </c>
      <c r="BG283">
        <v>2267.3981981554812</v>
      </c>
      <c r="BH283">
        <v>1745.8966125797208</v>
      </c>
      <c r="BI283">
        <v>1745.8966125797208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35">
      <c r="A284">
        <v>522</v>
      </c>
      <c r="B284">
        <v>-4.6104849848165044</v>
      </c>
      <c r="C284">
        <v>-0.37149466798953867</v>
      </c>
      <c r="D284">
        <v>3.7489250915188204</v>
      </c>
      <c r="E284">
        <v>7.6131256702086789</v>
      </c>
      <c r="F284">
        <v>11.233676714724957</v>
      </c>
      <c r="G284">
        <v>14.622581311034624</v>
      </c>
      <c r="H284">
        <v>17.791300595127456</v>
      </c>
      <c r="I284">
        <v>32.75899241870939</v>
      </c>
      <c r="J284">
        <v>41.938990516847475</v>
      </c>
      <c r="K284">
        <v>47.278446460383911</v>
      </c>
      <c r="L284">
        <v>50.32340525777952</v>
      </c>
      <c r="M284">
        <v>47.834513627011546</v>
      </c>
      <c r="N284">
        <v>43.111666732486839</v>
      </c>
      <c r="O284">
        <v>32.895301815928228</v>
      </c>
      <c r="P284">
        <v>21.767105862057143</v>
      </c>
      <c r="Q284">
        <v>12.493425519515892</v>
      </c>
      <c r="R284">
        <v>7.3656365236161871</v>
      </c>
      <c r="S284">
        <v>-0.63953276683223481</v>
      </c>
      <c r="T284">
        <v>-7.6853938890435183</v>
      </c>
      <c r="U284">
        <v>-3.0665075613579837</v>
      </c>
      <c r="V284">
        <v>5.6028466308211122</v>
      </c>
      <c r="W284">
        <v>16.578065996888657</v>
      </c>
      <c r="X284">
        <v>32.461561290967126</v>
      </c>
      <c r="Y284">
        <v>46.993414229024587</v>
      </c>
      <c r="Z284">
        <v>48.796755620893613</v>
      </c>
      <c r="AA284">
        <v>38.158658021812954</v>
      </c>
      <c r="AB284">
        <v>24.984250569272323</v>
      </c>
      <c r="AC284">
        <v>11.178245381414028</v>
      </c>
      <c r="AD284">
        <v>-4.5468670813334642</v>
      </c>
      <c r="AE284">
        <v>-11.821071639119134</v>
      </c>
      <c r="AF284">
        <v>-11.239423931196022</v>
      </c>
      <c r="AG284">
        <v>-5.8525299942394078</v>
      </c>
      <c r="AH284">
        <v>4.2155474066336156</v>
      </c>
      <c r="AI284">
        <v>16.861244792681571</v>
      </c>
      <c r="AJ284">
        <v>34.851778567102158</v>
      </c>
      <c r="AK284">
        <v>50.431332392483554</v>
      </c>
      <c r="AL284">
        <v>51.292118268211482</v>
      </c>
      <c r="AM284">
        <v>37.707494752746221</v>
      </c>
      <c r="AN284">
        <v>22.814217060072654</v>
      </c>
      <c r="AO284">
        <v>8.9559409167837973</v>
      </c>
      <c r="AP284">
        <v>-2.0994756913777364</v>
      </c>
      <c r="AQ284">
        <v>-8.3026463944258637</v>
      </c>
      <c r="AR284">
        <v>-8.9598160725566647</v>
      </c>
      <c r="AS284">
        <v>-3.6997548135821874</v>
      </c>
      <c r="AT284">
        <v>6.141892936276788</v>
      </c>
      <c r="AU284">
        <v>18.528990683399499</v>
      </c>
      <c r="AV284">
        <v>36.23719609639177</v>
      </c>
      <c r="AW284">
        <v>51.857658744471834</v>
      </c>
      <c r="AX284">
        <v>53.153195570060099</v>
      </c>
      <c r="AY284">
        <v>40.659753525686405</v>
      </c>
      <c r="AZ284">
        <v>26.61598373231093</v>
      </c>
      <c r="BA284">
        <v>13.473005871775246</v>
      </c>
      <c r="BB284">
        <v>3.3189474781294277</v>
      </c>
      <c r="BC284">
        <v>-1.7467662995309525</v>
      </c>
      <c r="BD284">
        <v>2556.6583467227906</v>
      </c>
      <c r="BE284">
        <v>2556.6583467227906</v>
      </c>
      <c r="BF284">
        <v>2556.6583467227906</v>
      </c>
      <c r="BG284">
        <v>2556.6583467227906</v>
      </c>
      <c r="BH284">
        <v>1968.6269269765485</v>
      </c>
      <c r="BI284">
        <v>1968.6269269765485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35">
      <c r="A285">
        <v>523</v>
      </c>
      <c r="B285">
        <v>-2.7385267210154609</v>
      </c>
      <c r="C285">
        <v>5.1354704233502746</v>
      </c>
      <c r="D285">
        <v>12.795221273046304</v>
      </c>
      <c r="E285">
        <v>19.985137500405578</v>
      </c>
      <c r="F285">
        <v>26.728551360767835</v>
      </c>
      <c r="G285">
        <v>33.047732734390529</v>
      </c>
      <c r="H285">
        <v>38.96393557899107</v>
      </c>
      <c r="I285">
        <v>67.071630250985024</v>
      </c>
      <c r="J285">
        <v>84.570005933197322</v>
      </c>
      <c r="K285">
        <v>95.132023585221205</v>
      </c>
      <c r="L285">
        <v>102.52823243784729</v>
      </c>
      <c r="M285">
        <v>100.07360174510586</v>
      </c>
      <c r="N285">
        <v>93.685184680198788</v>
      </c>
      <c r="O285">
        <v>79.493874730315326</v>
      </c>
      <c r="P285">
        <v>64.881214449277948</v>
      </c>
      <c r="Q285">
        <v>53.897025836893569</v>
      </c>
      <c r="R285">
        <v>47.147759353183829</v>
      </c>
      <c r="S285">
        <v>33.131726431463171</v>
      </c>
      <c r="T285">
        <v>-8.1965044469550783</v>
      </c>
      <c r="U285">
        <v>0.6431808956924856</v>
      </c>
      <c r="V285">
        <v>17.280914387857933</v>
      </c>
      <c r="W285">
        <v>38.463870420378385</v>
      </c>
      <c r="X285">
        <v>69.564053851223917</v>
      </c>
      <c r="Y285">
        <v>99.706368821246627</v>
      </c>
      <c r="Z285">
        <v>106.45252369761354</v>
      </c>
      <c r="AA285">
        <v>93.814997076103325</v>
      </c>
      <c r="AB285">
        <v>76.028425468547056</v>
      </c>
      <c r="AC285">
        <v>58.488696555598771</v>
      </c>
      <c r="AD285">
        <v>41.330143706354917</v>
      </c>
      <c r="AE285">
        <v>29.250274512116967</v>
      </c>
      <c r="AF285">
        <v>-8.5437600702051313</v>
      </c>
      <c r="AG285">
        <v>0.31655811727301919</v>
      </c>
      <c r="AH285">
        <v>16.974301926725236</v>
      </c>
      <c r="AI285">
        <v>38.137365530156941</v>
      </c>
      <c r="AJ285">
        <v>69.060345550076008</v>
      </c>
      <c r="AK285">
        <v>98.62674043437228</v>
      </c>
      <c r="AL285">
        <v>104.66506322730113</v>
      </c>
      <c r="AM285">
        <v>90.757621217737594</v>
      </c>
      <c r="AN285">
        <v>72.229486019523492</v>
      </c>
      <c r="AO285">
        <v>54.335564473092859</v>
      </c>
      <c r="AP285">
        <v>38.868683995021065</v>
      </c>
      <c r="AQ285">
        <v>27.743343687712112</v>
      </c>
      <c r="AR285">
        <v>-7.7903637554786744</v>
      </c>
      <c r="AS285">
        <v>1.031156885322182</v>
      </c>
      <c r="AT285">
        <v>17.622508581133996</v>
      </c>
      <c r="AU285">
        <v>38.717773779679135</v>
      </c>
      <c r="AV285">
        <v>69.600347966710032</v>
      </c>
      <c r="AW285">
        <v>99.332455033346037</v>
      </c>
      <c r="AX285">
        <v>105.73876673462719</v>
      </c>
      <c r="AY285">
        <v>92.75556491433349</v>
      </c>
      <c r="AZ285">
        <v>75.093788410612589</v>
      </c>
      <c r="BA285">
        <v>58.167206037012811</v>
      </c>
      <c r="BB285">
        <v>43.909392300556377</v>
      </c>
      <c r="BC285">
        <v>32.981981742869969</v>
      </c>
      <c r="BD285">
        <v>2959.2836169409638</v>
      </c>
      <c r="BE285">
        <v>2959.2836169409638</v>
      </c>
      <c r="BF285">
        <v>2959.2836169409638</v>
      </c>
      <c r="BG285">
        <v>2959.2836169409638</v>
      </c>
      <c r="BH285">
        <v>2278.648385044542</v>
      </c>
      <c r="BI285">
        <v>2278.648385044542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35">
      <c r="A286">
        <v>524</v>
      </c>
      <c r="B286">
        <v>4.2527997179329926</v>
      </c>
      <c r="C286">
        <v>14.803267601407461</v>
      </c>
      <c r="D286">
        <v>25.009252945244477</v>
      </c>
      <c r="E286">
        <v>34.531735993557007</v>
      </c>
      <c r="F286">
        <v>43.40621059941742</v>
      </c>
      <c r="G286">
        <v>51.66651811817011</v>
      </c>
      <c r="H286">
        <v>59.344920530499806</v>
      </c>
      <c r="I286">
        <v>94.820006816209798</v>
      </c>
      <c r="J286">
        <v>115.35592390001035</v>
      </c>
      <c r="K286">
        <v>126.31265276279703</v>
      </c>
      <c r="L286">
        <v>130.09157504577075</v>
      </c>
      <c r="M286">
        <v>121.91423836040973</v>
      </c>
      <c r="N286">
        <v>110.04535089923863</v>
      </c>
      <c r="O286">
        <v>88.658021430773132</v>
      </c>
      <c r="P286">
        <v>72.13973542143836</v>
      </c>
      <c r="Q286">
        <v>67.258124750924424</v>
      </c>
      <c r="R286">
        <v>66.460182393612286</v>
      </c>
      <c r="S286">
        <v>57.811354718882711</v>
      </c>
      <c r="T286">
        <v>-3.5233403149596136</v>
      </c>
      <c r="U286">
        <v>7.7417234947704809</v>
      </c>
      <c r="V286">
        <v>28.745987763467706</v>
      </c>
      <c r="W286">
        <v>55.017067071214399</v>
      </c>
      <c r="X286">
        <v>92.091121838876333</v>
      </c>
      <c r="Y286">
        <v>123.41898185451409</v>
      </c>
      <c r="Z286">
        <v>124.93266585239068</v>
      </c>
      <c r="AA286">
        <v>99.359590541450018</v>
      </c>
      <c r="AB286">
        <v>73.803634312533745</v>
      </c>
      <c r="AC286">
        <v>54.189994867841278</v>
      </c>
      <c r="AD286">
        <v>46.047204068963495</v>
      </c>
      <c r="AE286">
        <v>31.988422159565101</v>
      </c>
      <c r="AF286">
        <v>6.5311758583936479</v>
      </c>
      <c r="AG286">
        <v>15.860077519366314</v>
      </c>
      <c r="AH286">
        <v>33.291438464505902</v>
      </c>
      <c r="AI286">
        <v>55.17996771107758</v>
      </c>
      <c r="AJ286">
        <v>86.330714809809692</v>
      </c>
      <c r="AK286">
        <v>113.48942213620477</v>
      </c>
      <c r="AL286">
        <v>115.65578486416268</v>
      </c>
      <c r="AM286">
        <v>94.664023515459363</v>
      </c>
      <c r="AN286">
        <v>72.051084006839119</v>
      </c>
      <c r="AO286">
        <v>52.505375408005428</v>
      </c>
      <c r="AP286">
        <v>40.071869323823961</v>
      </c>
      <c r="AQ286">
        <v>28.371600739542924</v>
      </c>
      <c r="AR286">
        <v>6.6837311921287554</v>
      </c>
      <c r="AS286">
        <v>15.923057501000745</v>
      </c>
      <c r="AT286">
        <v>33.202460562849268</v>
      </c>
      <c r="AU286">
        <v>54.937621495743386</v>
      </c>
      <c r="AV286">
        <v>85.994147091978945</v>
      </c>
      <c r="AW286">
        <v>113.47062705842195</v>
      </c>
      <c r="AX286">
        <v>116.26403683786077</v>
      </c>
      <c r="AY286">
        <v>96.566379015079889</v>
      </c>
      <c r="AZ286">
        <v>74.857470732310333</v>
      </c>
      <c r="BA286">
        <v>55.970721820484336</v>
      </c>
      <c r="BB286">
        <v>44.058593261251112</v>
      </c>
      <c r="BC286">
        <v>33.337170634716031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35">
      <c r="A287">
        <v>525</v>
      </c>
      <c r="B287">
        <v>10.765159694929652</v>
      </c>
      <c r="C287">
        <v>27.853753157337859</v>
      </c>
      <c r="D287">
        <v>44.327639643102557</v>
      </c>
      <c r="E287">
        <v>59.641528647489743</v>
      </c>
      <c r="F287">
        <v>73.85747233078007</v>
      </c>
      <c r="G287">
        <v>87.034584732529069</v>
      </c>
      <c r="H287">
        <v>99.22917302686345</v>
      </c>
      <c r="I287">
        <v>154.59375114065901</v>
      </c>
      <c r="J287">
        <v>185.01866319657105</v>
      </c>
      <c r="K287">
        <v>199.85231563793761</v>
      </c>
      <c r="L287">
        <v>200.84614343044856</v>
      </c>
      <c r="M287">
        <v>184.09234276386016</v>
      </c>
      <c r="N287">
        <v>163.02660928743177</v>
      </c>
      <c r="O287">
        <v>128.46271585221135</v>
      </c>
      <c r="P287">
        <v>106.09329051525792</v>
      </c>
      <c r="Q287">
        <v>103.74993881344697</v>
      </c>
      <c r="R287">
        <v>101.61027724517172</v>
      </c>
      <c r="S287">
        <v>75.426293442218267</v>
      </c>
      <c r="T287">
        <v>-1.513929442543485</v>
      </c>
      <c r="U287">
        <v>16.332510095555669</v>
      </c>
      <c r="V287">
        <v>49.562521333356287</v>
      </c>
      <c r="W287">
        <v>91.013493631309572</v>
      </c>
      <c r="X287">
        <v>149.13563647531927</v>
      </c>
      <c r="Y287">
        <v>196.75636733720199</v>
      </c>
      <c r="Z287">
        <v>197.2466215649861</v>
      </c>
      <c r="AA287">
        <v>153.84821263679626</v>
      </c>
      <c r="AB287">
        <v>111.49803978194095</v>
      </c>
      <c r="AC287">
        <v>79.064617825898708</v>
      </c>
      <c r="AD287">
        <v>66.560194856930821</v>
      </c>
      <c r="AE287">
        <v>45.447810431604871</v>
      </c>
      <c r="AF287">
        <v>16.858018409908471</v>
      </c>
      <c r="AG287">
        <v>33.415549316161972</v>
      </c>
      <c r="AH287">
        <v>64.221788642390976</v>
      </c>
      <c r="AI287">
        <v>102.58924619932004</v>
      </c>
      <c r="AJ287">
        <v>156.17521533117949</v>
      </c>
      <c r="AK287">
        <v>199.45585911070373</v>
      </c>
      <c r="AL287">
        <v>198.67826765580313</v>
      </c>
      <c r="AM287">
        <v>155.60715154144199</v>
      </c>
      <c r="AN287">
        <v>113.83376837161792</v>
      </c>
      <c r="AO287">
        <v>81.153857327287412</v>
      </c>
      <c r="AP287">
        <v>69.299684782737486</v>
      </c>
      <c r="AQ287">
        <v>50.393788415081104</v>
      </c>
      <c r="AR287">
        <v>13.221786864975812</v>
      </c>
      <c r="AS287">
        <v>29.937905338086601</v>
      </c>
      <c r="AT287">
        <v>61.052213671985157</v>
      </c>
      <c r="AU287">
        <v>99.835428204775653</v>
      </c>
      <c r="AV287">
        <v>154.11122517384823</v>
      </c>
      <c r="AW287">
        <v>198.29726474578314</v>
      </c>
      <c r="AX287">
        <v>198.10586583766124</v>
      </c>
      <c r="AY287">
        <v>155.73602824748457</v>
      </c>
      <c r="AZ287">
        <v>114.37741104042138</v>
      </c>
      <c r="BA287">
        <v>82.066914507268123</v>
      </c>
      <c r="BB287">
        <v>70.472821806092654</v>
      </c>
      <c r="BC287">
        <v>51.549887121721817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35">
      <c r="A288">
        <v>526</v>
      </c>
      <c r="B288">
        <v>33.309514844810856</v>
      </c>
      <c r="C288">
        <v>50.873537608844764</v>
      </c>
      <c r="D288">
        <v>67.78646956250418</v>
      </c>
      <c r="E288">
        <v>83.489951146760163</v>
      </c>
      <c r="F288">
        <v>98.050061051473193</v>
      </c>
      <c r="G288">
        <v>111.52970914170383</v>
      </c>
      <c r="H288">
        <v>123.98877905147633</v>
      </c>
      <c r="I288">
        <v>180.31637780943714</v>
      </c>
      <c r="J288">
        <v>210.99453382270303</v>
      </c>
      <c r="K288">
        <v>225.85474610009794</v>
      </c>
      <c r="L288">
        <v>227.05947655168174</v>
      </c>
      <c r="M288">
        <v>211.40546643481326</v>
      </c>
      <c r="N288">
        <v>192.49424887357404</v>
      </c>
      <c r="O288">
        <v>164.53523518393359</v>
      </c>
      <c r="P288">
        <v>153.40855211542097</v>
      </c>
      <c r="Q288">
        <v>163.40021217921074</v>
      </c>
      <c r="R288">
        <v>165.45000498826241</v>
      </c>
      <c r="S288">
        <v>138.07188881014127</v>
      </c>
      <c r="T288">
        <v>27.584850955360633</v>
      </c>
      <c r="U288">
        <v>45.152663774946227</v>
      </c>
      <c r="V288">
        <v>77.858155730935394</v>
      </c>
      <c r="W288">
        <v>118.64940043861662</v>
      </c>
      <c r="X288">
        <v>175.87963105428747</v>
      </c>
      <c r="Y288">
        <v>223.19062994786074</v>
      </c>
      <c r="Z288">
        <v>224.86912837223761</v>
      </c>
      <c r="AA288">
        <v>186.47453363409568</v>
      </c>
      <c r="AB288">
        <v>150.37888128291092</v>
      </c>
      <c r="AC288">
        <v>126.47959882274719</v>
      </c>
      <c r="AD288">
        <v>126.98036862742012</v>
      </c>
      <c r="AE288">
        <v>109.66800070055154</v>
      </c>
      <c r="AF288">
        <v>72.557415287543563</v>
      </c>
      <c r="AG288">
        <v>86.478100458751356</v>
      </c>
      <c r="AH288">
        <v>112.32653503250395</v>
      </c>
      <c r="AI288">
        <v>144.40177502378643</v>
      </c>
      <c r="AJ288">
        <v>188.86011605750679</v>
      </c>
      <c r="AK288">
        <v>224.05939446938623</v>
      </c>
      <c r="AL288">
        <v>222.74715418857213</v>
      </c>
      <c r="AM288">
        <v>187.68895311887911</v>
      </c>
      <c r="AN288">
        <v>156.1283041856673</v>
      </c>
      <c r="AO288">
        <v>134.94551940857602</v>
      </c>
      <c r="AP288">
        <v>132.70346946470647</v>
      </c>
      <c r="AQ288">
        <v>111.23462445831275</v>
      </c>
      <c r="AR288">
        <v>69.63239491877826</v>
      </c>
      <c r="AS288">
        <v>83.726976153371126</v>
      </c>
      <c r="AT288">
        <v>109.90999796184197</v>
      </c>
      <c r="AU288">
        <v>142.42918469724316</v>
      </c>
      <c r="AV288">
        <v>187.60029718249103</v>
      </c>
      <c r="AW288">
        <v>223.66628710165566</v>
      </c>
      <c r="AX288">
        <v>222.85041485296315</v>
      </c>
      <c r="AY288">
        <v>188.28726173764437</v>
      </c>
      <c r="AZ288">
        <v>156.97408266086177</v>
      </c>
      <c r="BA288">
        <v>136.00464261987571</v>
      </c>
      <c r="BB288">
        <v>133.91374508208452</v>
      </c>
      <c r="BC288">
        <v>112.5337915024064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35">
      <c r="A289">
        <v>527</v>
      </c>
      <c r="B289">
        <v>76.406223880447143</v>
      </c>
      <c r="C289">
        <v>87.827994766383895</v>
      </c>
      <c r="D289">
        <v>98.824707149089974</v>
      </c>
      <c r="E289">
        <v>109.03350814665008</v>
      </c>
      <c r="F289">
        <v>118.49762658322514</v>
      </c>
      <c r="G289">
        <v>127.25821373424873</v>
      </c>
      <c r="H289">
        <v>135.35443692276044</v>
      </c>
      <c r="I289">
        <v>171.94527810748858</v>
      </c>
      <c r="J289">
        <v>192.00387242006346</v>
      </c>
      <c r="K289">
        <v>201.74019669667365</v>
      </c>
      <c r="L289">
        <v>202.72192875497973</v>
      </c>
      <c r="M289">
        <v>192.85076303109244</v>
      </c>
      <c r="N289">
        <v>181.00323701091367</v>
      </c>
      <c r="O289">
        <v>164.04410130561439</v>
      </c>
      <c r="P289">
        <v>158.80900677691213</v>
      </c>
      <c r="Q289">
        <v>168.03049656626428</v>
      </c>
      <c r="R289">
        <v>171.27363158798585</v>
      </c>
      <c r="S289">
        <v>156.51598085322348</v>
      </c>
      <c r="T289">
        <v>69.701859493239354</v>
      </c>
      <c r="U289">
        <v>82.223514017339269</v>
      </c>
      <c r="V289">
        <v>105.42950260491311</v>
      </c>
      <c r="W289">
        <v>134.12615878647131</v>
      </c>
      <c r="X289">
        <v>173.62609675867142</v>
      </c>
      <c r="Y289">
        <v>204.27227241637527</v>
      </c>
      <c r="Z289">
        <v>202.72666459525891</v>
      </c>
      <c r="AA289">
        <v>173.27474928368932</v>
      </c>
      <c r="AB289">
        <v>149.4874917639668</v>
      </c>
      <c r="AC289">
        <v>138.39675092880074</v>
      </c>
      <c r="AD289">
        <v>149.30328787772993</v>
      </c>
      <c r="AE289">
        <v>134.16463870378183</v>
      </c>
      <c r="AF289">
        <v>112.00217862651151</v>
      </c>
      <c r="AG289">
        <v>121.44044230402392</v>
      </c>
      <c r="AH289">
        <v>138.770798026411</v>
      </c>
      <c r="AI289">
        <v>159.80790285874721</v>
      </c>
      <c r="AJ289">
        <v>187.44972901352381</v>
      </c>
      <c r="AK289">
        <v>204.72613356120843</v>
      </c>
      <c r="AL289">
        <v>197.11971782691975</v>
      </c>
      <c r="AM289">
        <v>164.39430643290251</v>
      </c>
      <c r="AN289">
        <v>140.49994796522199</v>
      </c>
      <c r="AO289">
        <v>129.16638095385423</v>
      </c>
      <c r="AP289">
        <v>139.38795067951287</v>
      </c>
      <c r="AQ289">
        <v>122.81624979557593</v>
      </c>
      <c r="AR289">
        <v>107.53543042035913</v>
      </c>
      <c r="AS289">
        <v>117.37794017463318</v>
      </c>
      <c r="AT289">
        <v>135.47197100390159</v>
      </c>
      <c r="AU289">
        <v>157.48905131443794</v>
      </c>
      <c r="AV289">
        <v>186.60002585637574</v>
      </c>
      <c r="AW289">
        <v>205.39500013955845</v>
      </c>
      <c r="AX289">
        <v>198.36176310072477</v>
      </c>
      <c r="AY289">
        <v>165.76993197361264</v>
      </c>
      <c r="AZ289">
        <v>141.8038796723651</v>
      </c>
      <c r="BA289">
        <v>130.5733668680848</v>
      </c>
      <c r="BB289">
        <v>141.22732943854098</v>
      </c>
      <c r="BC289">
        <v>124.43140657383417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35">
      <c r="A290">
        <v>528</v>
      </c>
      <c r="B290">
        <v>148.1182773906587</v>
      </c>
      <c r="C290">
        <v>158.03495614438125</v>
      </c>
      <c r="D290">
        <v>167.46865945499684</v>
      </c>
      <c r="E290">
        <v>176.11114879683359</v>
      </c>
      <c r="F290">
        <v>184.00830989704193</v>
      </c>
      <c r="G290">
        <v>191.20376789087783</v>
      </c>
      <c r="H290">
        <v>197.73899044302317</v>
      </c>
      <c r="I290">
        <v>225.15968292643672</v>
      </c>
      <c r="J290">
        <v>236.98119001561435</v>
      </c>
      <c r="K290">
        <v>239.16310284344002</v>
      </c>
      <c r="L290">
        <v>227.74956077801869</v>
      </c>
      <c r="M290">
        <v>208.98020838361563</v>
      </c>
      <c r="N290">
        <v>191.24390589771764</v>
      </c>
      <c r="O290">
        <v>169.04163865872346</v>
      </c>
      <c r="P290">
        <v>164.24661766556866</v>
      </c>
      <c r="Q290">
        <v>177.44978498621444</v>
      </c>
      <c r="R290">
        <v>181.22717705136674</v>
      </c>
      <c r="S290">
        <v>160.60605558087568</v>
      </c>
      <c r="T290">
        <v>140.05707147986004</v>
      </c>
      <c r="U290">
        <v>150.18544741181688</v>
      </c>
      <c r="V290">
        <v>168.67243175309514</v>
      </c>
      <c r="W290">
        <v>190.84494177630162</v>
      </c>
      <c r="X290">
        <v>219.08717529019816</v>
      </c>
      <c r="Y290">
        <v>233.68413615156464</v>
      </c>
      <c r="Z290">
        <v>221.64834099261137</v>
      </c>
      <c r="AA290">
        <v>181.5053502762689</v>
      </c>
      <c r="AB290">
        <v>154.16777092882847</v>
      </c>
      <c r="AC290">
        <v>142.5518116933923</v>
      </c>
      <c r="AD290">
        <v>152.85544075021141</v>
      </c>
      <c r="AE290">
        <v>131.55849134686633</v>
      </c>
      <c r="AF290">
        <v>187.36617957131267</v>
      </c>
      <c r="AG290">
        <v>193.92286822644732</v>
      </c>
      <c r="AH290">
        <v>205.65396328925448</v>
      </c>
      <c r="AI290">
        <v>219.13903160019899</v>
      </c>
      <c r="AJ290">
        <v>234.31306666520163</v>
      </c>
      <c r="AK290">
        <v>235.33493851253618</v>
      </c>
      <c r="AL290">
        <v>218.33270564574062</v>
      </c>
      <c r="AM290">
        <v>177.78643224688471</v>
      </c>
      <c r="AN290">
        <v>152.35011472255755</v>
      </c>
      <c r="AO290">
        <v>141.61694631834774</v>
      </c>
      <c r="AP290">
        <v>150.66064132032432</v>
      </c>
      <c r="AQ290">
        <v>127.82107317651941</v>
      </c>
      <c r="AR290">
        <v>182.73742573108584</v>
      </c>
      <c r="AS290">
        <v>189.49143680972398</v>
      </c>
      <c r="AT290">
        <v>201.59524989781269</v>
      </c>
      <c r="AU290">
        <v>215.55880120041317</v>
      </c>
      <c r="AV290">
        <v>231.45272482834935</v>
      </c>
      <c r="AW290">
        <v>233.22657404210335</v>
      </c>
      <c r="AX290">
        <v>216.55324106784488</v>
      </c>
      <c r="AY290">
        <v>176.24619853447334</v>
      </c>
      <c r="AZ290">
        <v>150.98927147630232</v>
      </c>
      <c r="BA290">
        <v>140.59267053049101</v>
      </c>
      <c r="BB290">
        <v>150.21068568915524</v>
      </c>
      <c r="BC290">
        <v>127.31190850315738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35">
      <c r="A291">
        <v>529</v>
      </c>
      <c r="B291">
        <v>225.83348979453194</v>
      </c>
      <c r="C291">
        <v>226.17039831514683</v>
      </c>
      <c r="D291">
        <v>226.23812950952316</v>
      </c>
      <c r="E291">
        <v>226.04164077864385</v>
      </c>
      <c r="F291">
        <v>225.60134414267733</v>
      </c>
      <c r="G291">
        <v>224.93653556249791</v>
      </c>
      <c r="H291">
        <v>224.06544837047647</v>
      </c>
      <c r="I291">
        <v>215.4066346647343</v>
      </c>
      <c r="J291">
        <v>203.72235840376811</v>
      </c>
      <c r="K291">
        <v>190.10272607424614</v>
      </c>
      <c r="L291">
        <v>163.07665553228705</v>
      </c>
      <c r="M291">
        <v>140.68431708648853</v>
      </c>
      <c r="N291">
        <v>124.73778042210067</v>
      </c>
      <c r="O291">
        <v>110.28274908583936</v>
      </c>
      <c r="P291">
        <v>113.72865571612698</v>
      </c>
      <c r="Q291">
        <v>130.2188397569553</v>
      </c>
      <c r="R291">
        <v>134.05064981040687</v>
      </c>
      <c r="S291">
        <v>114.08958458351229</v>
      </c>
      <c r="T291">
        <v>230.2239101262403</v>
      </c>
      <c r="U291">
        <v>229.3462496198822</v>
      </c>
      <c r="V291">
        <v>226.95658133707101</v>
      </c>
      <c r="W291">
        <v>222.15058244407871</v>
      </c>
      <c r="X291">
        <v>209.42570176855676</v>
      </c>
      <c r="Y291">
        <v>180.06788647165635</v>
      </c>
      <c r="Z291">
        <v>151.23193154828942</v>
      </c>
      <c r="AA291">
        <v>110.22053231971161</v>
      </c>
      <c r="AB291">
        <v>91.920521905212297</v>
      </c>
      <c r="AC291">
        <v>89.206020825902883</v>
      </c>
      <c r="AD291">
        <v>104.99279775672485</v>
      </c>
      <c r="AE291">
        <v>92.33740597944545</v>
      </c>
      <c r="AF291">
        <v>243.38271810892564</v>
      </c>
      <c r="AG291">
        <v>241.09667939342557</v>
      </c>
      <c r="AH291">
        <v>236.05915962141282</v>
      </c>
      <c r="AI291">
        <v>227.88377663025076</v>
      </c>
      <c r="AJ291">
        <v>210.18621594498069</v>
      </c>
      <c r="AK291">
        <v>175.78320262151107</v>
      </c>
      <c r="AL291">
        <v>145.07735464727784</v>
      </c>
      <c r="AM291">
        <v>103.23813754149175</v>
      </c>
      <c r="AN291">
        <v>84.333713099040423</v>
      </c>
      <c r="AO291">
        <v>79.861231320209342</v>
      </c>
      <c r="AP291">
        <v>93.252024541309524</v>
      </c>
      <c r="AQ291">
        <v>81.128077272374014</v>
      </c>
      <c r="AR291">
        <v>241.37223628039411</v>
      </c>
      <c r="AS291">
        <v>239.22579629576967</v>
      </c>
      <c r="AT291">
        <v>234.45374373885275</v>
      </c>
      <c r="AU291">
        <v>226.62298249435781</v>
      </c>
      <c r="AV291">
        <v>209.45351393899324</v>
      </c>
      <c r="AW291">
        <v>175.63261831156024</v>
      </c>
      <c r="AX291">
        <v>145.1748753149601</v>
      </c>
      <c r="AY291">
        <v>103.40213299993164</v>
      </c>
      <c r="AZ291">
        <v>84.406215712839455</v>
      </c>
      <c r="BA291">
        <v>79.812999329097394</v>
      </c>
      <c r="BB291">
        <v>93.134585734623371</v>
      </c>
      <c r="BC291">
        <v>81.246208794061928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35">
      <c r="A292">
        <v>530</v>
      </c>
      <c r="B292">
        <v>246.21224039299722</v>
      </c>
      <c r="C292">
        <v>247.26279495415878</v>
      </c>
      <c r="D292">
        <v>248.03490229537573</v>
      </c>
      <c r="E292">
        <v>248.50998847610987</v>
      </c>
      <c r="F292">
        <v>248.71005650149831</v>
      </c>
      <c r="G292">
        <v>248.65591732543442</v>
      </c>
      <c r="H292">
        <v>248.36724674004682</v>
      </c>
      <c r="I292">
        <v>242.68206568750117</v>
      </c>
      <c r="J292">
        <v>233.22446038394963</v>
      </c>
      <c r="K292">
        <v>221.32605571642156</v>
      </c>
      <c r="L292">
        <v>196.66507213936882</v>
      </c>
      <c r="M292">
        <v>175.70587428023339</v>
      </c>
      <c r="N292">
        <v>160.6035647226569</v>
      </c>
      <c r="O292">
        <v>146.70384984816502</v>
      </c>
      <c r="P292">
        <v>149.14880381813114</v>
      </c>
      <c r="Q292">
        <v>161.28478183526079</v>
      </c>
      <c r="R292">
        <v>159.50095603180421</v>
      </c>
      <c r="S292">
        <v>127.17571913252624</v>
      </c>
      <c r="T292">
        <v>255.79713600470302</v>
      </c>
      <c r="U292">
        <v>254.84364835935213</v>
      </c>
      <c r="V292">
        <v>252.49183615646632</v>
      </c>
      <c r="W292">
        <v>248.16107038197094</v>
      </c>
      <c r="X292">
        <v>237.4782681129569</v>
      </c>
      <c r="Y292">
        <v>214.22397880512872</v>
      </c>
      <c r="Z292">
        <v>191.57937770818521</v>
      </c>
      <c r="AA292">
        <v>158.44230693559231</v>
      </c>
      <c r="AB292">
        <v>141.45168826692895</v>
      </c>
      <c r="AC292">
        <v>133.91073619791791</v>
      </c>
      <c r="AD292">
        <v>132.22596315343858</v>
      </c>
      <c r="AE292">
        <v>115.72335096529004</v>
      </c>
      <c r="AF292">
        <v>257.08143483209915</v>
      </c>
      <c r="AG292">
        <v>257.98335635827902</v>
      </c>
      <c r="AH292">
        <v>259.0275444312926</v>
      </c>
      <c r="AI292">
        <v>258.78947762994443</v>
      </c>
      <c r="AJ292">
        <v>253.36600975195572</v>
      </c>
      <c r="AK292">
        <v>232.87253285124001</v>
      </c>
      <c r="AL292">
        <v>207.84739168482946</v>
      </c>
      <c r="AM292">
        <v>166.05654773306881</v>
      </c>
      <c r="AN292">
        <v>142.35896430137626</v>
      </c>
      <c r="AO292">
        <v>130.54471607147462</v>
      </c>
      <c r="AP292">
        <v>130.68964014405515</v>
      </c>
      <c r="AQ292">
        <v>111.43337001123555</v>
      </c>
      <c r="AR292">
        <v>253.45363231939825</v>
      </c>
      <c r="AS292">
        <v>254.65647379813529</v>
      </c>
      <c r="AT292">
        <v>256.26215010266725</v>
      </c>
      <c r="AU292">
        <v>256.72776849499445</v>
      </c>
      <c r="AV292">
        <v>252.30448900444111</v>
      </c>
      <c r="AW292">
        <v>232.67616394395847</v>
      </c>
      <c r="AX292">
        <v>207.78571314020257</v>
      </c>
      <c r="AY292">
        <v>165.5942933513841</v>
      </c>
      <c r="AZ292">
        <v>141.52626175499088</v>
      </c>
      <c r="BA292">
        <v>129.57991590132571</v>
      </c>
      <c r="BB292">
        <v>130.01391612921847</v>
      </c>
      <c r="BC292">
        <v>110.48868652906441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35">
      <c r="A293">
        <v>531</v>
      </c>
      <c r="B293">
        <v>287.39120633697939</v>
      </c>
      <c r="C293">
        <v>284.86363065112278</v>
      </c>
      <c r="D293">
        <v>282.17879553320398</v>
      </c>
      <c r="E293">
        <v>279.43268671095552</v>
      </c>
      <c r="F293">
        <v>276.63480431111475</v>
      </c>
      <c r="G293">
        <v>273.79404648723386</v>
      </c>
      <c r="H293">
        <v>270.91873998755574</v>
      </c>
      <c r="I293">
        <v>253.34274734966633</v>
      </c>
      <c r="J293">
        <v>237.21691820837333</v>
      </c>
      <c r="K293">
        <v>221.76187249706228</v>
      </c>
      <c r="L293">
        <v>195.92427934986881</v>
      </c>
      <c r="M293">
        <v>177.56261542036336</v>
      </c>
      <c r="N293">
        <v>166.07049682261317</v>
      </c>
      <c r="O293">
        <v>158.1149225427493</v>
      </c>
      <c r="P293">
        <v>163.94753294103538</v>
      </c>
      <c r="Q293">
        <v>175.60357299142834</v>
      </c>
      <c r="R293">
        <v>173.85514479179139</v>
      </c>
      <c r="S293">
        <v>146.87952525143149</v>
      </c>
      <c r="T293">
        <v>287.19320845976642</v>
      </c>
      <c r="U293">
        <v>282.61630209529409</v>
      </c>
      <c r="V293">
        <v>273.53571872550145</v>
      </c>
      <c r="W293">
        <v>260.85516510934127</v>
      </c>
      <c r="X293">
        <v>238.60812387801877</v>
      </c>
      <c r="Y293">
        <v>206.42454998641654</v>
      </c>
      <c r="Z293">
        <v>184.37814287816593</v>
      </c>
      <c r="AA293">
        <v>161.06359452780336</v>
      </c>
      <c r="AB293">
        <v>152.89007199347151</v>
      </c>
      <c r="AC293">
        <v>151.39557923829386</v>
      </c>
      <c r="AD293">
        <v>149.99365462376539</v>
      </c>
      <c r="AE293">
        <v>136.38088530815941</v>
      </c>
      <c r="AF293">
        <v>303.55061096129765</v>
      </c>
      <c r="AG293">
        <v>297.98708051794512</v>
      </c>
      <c r="AH293">
        <v>287.03839649105657</v>
      </c>
      <c r="AI293">
        <v>271.9473392443557</v>
      </c>
      <c r="AJ293">
        <v>246.0245083088449</v>
      </c>
      <c r="AK293">
        <v>209.72585785187604</v>
      </c>
      <c r="AL293">
        <v>185.58710337779326</v>
      </c>
      <c r="AM293">
        <v>159.93879469069952</v>
      </c>
      <c r="AN293">
        <v>149.70843044663346</v>
      </c>
      <c r="AO293">
        <v>144.69824072537941</v>
      </c>
      <c r="AP293">
        <v>134.20812027994145</v>
      </c>
      <c r="AQ293">
        <v>113.93632668655646</v>
      </c>
      <c r="AR293">
        <v>302.57316539170756</v>
      </c>
      <c r="AS293">
        <v>297.09643408062402</v>
      </c>
      <c r="AT293">
        <v>286.30811193720893</v>
      </c>
      <c r="AU293">
        <v>271.41398839893174</v>
      </c>
      <c r="AV293">
        <v>245.75675265120958</v>
      </c>
      <c r="AW293">
        <v>209.6388243852102</v>
      </c>
      <c r="AX293">
        <v>185.45211186663795</v>
      </c>
      <c r="AY293">
        <v>159.50463046200014</v>
      </c>
      <c r="AZ293">
        <v>149.00821498650566</v>
      </c>
      <c r="BA293">
        <v>143.78993444045585</v>
      </c>
      <c r="BB293">
        <v>133.28735838399484</v>
      </c>
      <c r="BC293">
        <v>113.21779770613522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35">
      <c r="A294">
        <v>532</v>
      </c>
      <c r="B294">
        <v>328.62299270443174</v>
      </c>
      <c r="C294">
        <v>322.07556017385355</v>
      </c>
      <c r="D294">
        <v>315.46044931365054</v>
      </c>
      <c r="E294">
        <v>309.00496355182986</v>
      </c>
      <c r="F294">
        <v>302.70781948564814</v>
      </c>
      <c r="G294">
        <v>296.56762150167941</v>
      </c>
      <c r="H294">
        <v>290.58287092205751</v>
      </c>
      <c r="I294">
        <v>257.84393321973522</v>
      </c>
      <c r="J294">
        <v>231.81789748096753</v>
      </c>
      <c r="K294">
        <v>209.63323441604467</v>
      </c>
      <c r="L294">
        <v>176.99261598780393</v>
      </c>
      <c r="M294">
        <v>156.8392955395627</v>
      </c>
      <c r="N294">
        <v>145.8298745008122</v>
      </c>
      <c r="O294">
        <v>140.68216925305049</v>
      </c>
      <c r="P294">
        <v>149.8758474365367</v>
      </c>
      <c r="Q294">
        <v>164.48486174943002</v>
      </c>
      <c r="R294">
        <v>165.6454673290917</v>
      </c>
      <c r="S294">
        <v>146.58836575698137</v>
      </c>
      <c r="T294">
        <v>350.79426089309044</v>
      </c>
      <c r="U294">
        <v>340.83173122773889</v>
      </c>
      <c r="V294">
        <v>321.44507012344093</v>
      </c>
      <c r="W294">
        <v>295.22926869056977</v>
      </c>
      <c r="X294">
        <v>251.72815642465909</v>
      </c>
      <c r="Y294">
        <v>194.5639765644755</v>
      </c>
      <c r="Z294">
        <v>160.44598628960196</v>
      </c>
      <c r="AA294">
        <v>130.56555603791375</v>
      </c>
      <c r="AB294">
        <v>123.30114851455167</v>
      </c>
      <c r="AC294">
        <v>124.42306276574597</v>
      </c>
      <c r="AD294">
        <v>129.01974838095555</v>
      </c>
      <c r="AE294">
        <v>123.89850773452422</v>
      </c>
      <c r="AF294">
        <v>317.56855301478282</v>
      </c>
      <c r="AG294">
        <v>309.95340249104225</v>
      </c>
      <c r="AH294">
        <v>294.99108853212613</v>
      </c>
      <c r="AI294">
        <v>274.42123925441291</v>
      </c>
      <c r="AJ294">
        <v>239.23936765031803</v>
      </c>
      <c r="AK294">
        <v>190.00553762764972</v>
      </c>
      <c r="AL294">
        <v>157.56860164314628</v>
      </c>
      <c r="AM294">
        <v>123.57455222587451</v>
      </c>
      <c r="AN294">
        <v>110.6386187184022</v>
      </c>
      <c r="AO294">
        <v>105.73970763991643</v>
      </c>
      <c r="AP294">
        <v>103.03183533208859</v>
      </c>
      <c r="AQ294">
        <v>91.793579627186119</v>
      </c>
      <c r="AR294">
        <v>317.9428776768242</v>
      </c>
      <c r="AS294">
        <v>310.39675508606069</v>
      </c>
      <c r="AT294">
        <v>295.55595611771179</v>
      </c>
      <c r="AU294">
        <v>275.12073022643449</v>
      </c>
      <c r="AV294">
        <v>240.07198984512382</v>
      </c>
      <c r="AW294">
        <v>190.77701515751929</v>
      </c>
      <c r="AX294">
        <v>158.08584039308002</v>
      </c>
      <c r="AY294">
        <v>123.54160095153256</v>
      </c>
      <c r="AZ294">
        <v>110.26781695824481</v>
      </c>
      <c r="BA294">
        <v>105.22503362899955</v>
      </c>
      <c r="BB294">
        <v>102.76861028005804</v>
      </c>
      <c r="BC294">
        <v>91.644047923351152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35">
      <c r="A295">
        <v>533</v>
      </c>
      <c r="B295">
        <v>336.96872487944665</v>
      </c>
      <c r="C295">
        <v>330.63024697594102</v>
      </c>
      <c r="D295">
        <v>324.12673994709354</v>
      </c>
      <c r="E295">
        <v>317.6840830436845</v>
      </c>
      <c r="F295">
        <v>311.30823063643351</v>
      </c>
      <c r="G295">
        <v>305.00464000640193</v>
      </c>
      <c r="H295">
        <v>298.77829864634532</v>
      </c>
      <c r="I295">
        <v>263.26888498699964</v>
      </c>
      <c r="J295">
        <v>233.10743058158459</v>
      </c>
      <c r="K295">
        <v>206.01396670719598</v>
      </c>
      <c r="L295">
        <v>163.3070437317491</v>
      </c>
      <c r="M295">
        <v>134.49673129892946</v>
      </c>
      <c r="N295">
        <v>117.08750034463117</v>
      </c>
      <c r="O295">
        <v>105.73417475493812</v>
      </c>
      <c r="P295">
        <v>116.0733005664643</v>
      </c>
      <c r="Q295">
        <v>139.53825649524512</v>
      </c>
      <c r="R295">
        <v>147.04855624411741</v>
      </c>
      <c r="S295">
        <v>132.68104801556788</v>
      </c>
      <c r="T295">
        <v>354.23159874546127</v>
      </c>
      <c r="U295">
        <v>344.25979950812666</v>
      </c>
      <c r="V295">
        <v>324.7220671433231</v>
      </c>
      <c r="W295">
        <v>297.98366544069722</v>
      </c>
      <c r="X295">
        <v>252.5878304911023</v>
      </c>
      <c r="Y295">
        <v>189.66445000560077</v>
      </c>
      <c r="Z295">
        <v>148.5939565722226</v>
      </c>
      <c r="AA295">
        <v>105.34487715622417</v>
      </c>
      <c r="AB295">
        <v>87.820564599050343</v>
      </c>
      <c r="AC295">
        <v>79.399261197433404</v>
      </c>
      <c r="AD295">
        <v>75.987693343589768</v>
      </c>
      <c r="AE295">
        <v>72.25804023413086</v>
      </c>
      <c r="AF295">
        <v>321.14830904485058</v>
      </c>
      <c r="AG295">
        <v>312.84162631150519</v>
      </c>
      <c r="AH295">
        <v>296.42609022999</v>
      </c>
      <c r="AI295">
        <v>273.63715127788691</v>
      </c>
      <c r="AJ295">
        <v>233.97285754411607</v>
      </c>
      <c r="AK295">
        <v>176.30161362757531</v>
      </c>
      <c r="AL295">
        <v>136.3624219372002</v>
      </c>
      <c r="AM295">
        <v>91.142681259515641</v>
      </c>
      <c r="AN295">
        <v>71.459125945072188</v>
      </c>
      <c r="AO295">
        <v>61.78659259361924</v>
      </c>
      <c r="AP295">
        <v>57.280190241813173</v>
      </c>
      <c r="AQ295">
        <v>46.550146733451427</v>
      </c>
      <c r="AR295">
        <v>323.22105311274385</v>
      </c>
      <c r="AS295">
        <v>314.99788604875863</v>
      </c>
      <c r="AT295">
        <v>298.72222887161485</v>
      </c>
      <c r="AU295">
        <v>276.06990485116717</v>
      </c>
      <c r="AV295">
        <v>236.47227567149264</v>
      </c>
      <c r="AW295">
        <v>178.46867865293171</v>
      </c>
      <c r="AX295">
        <v>137.93342069122832</v>
      </c>
      <c r="AY295">
        <v>91.580011391083417</v>
      </c>
      <c r="AZ295">
        <v>71.224770040899941</v>
      </c>
      <c r="BA295">
        <v>61.254644564440461</v>
      </c>
      <c r="BB295">
        <v>57.111056906382629</v>
      </c>
      <c r="BC295">
        <v>46.308364988446804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35">
      <c r="A296">
        <v>534</v>
      </c>
      <c r="B296">
        <v>289.54067642430147</v>
      </c>
      <c r="C296">
        <v>280.98599388568192</v>
      </c>
      <c r="D296">
        <v>272.47698411246614</v>
      </c>
      <c r="E296">
        <v>264.30230658185468</v>
      </c>
      <c r="F296">
        <v>256.45015078127381</v>
      </c>
      <c r="G296">
        <v>248.90912304770885</v>
      </c>
      <c r="H296">
        <v>241.66823132191587</v>
      </c>
      <c r="I296">
        <v>203.95720316325443</v>
      </c>
      <c r="J296">
        <v>176.14427893479078</v>
      </c>
      <c r="K296">
        <v>154.24468789633585</v>
      </c>
      <c r="L296">
        <v>125.32099045966298</v>
      </c>
      <c r="M296">
        <v>110.09588168410883</v>
      </c>
      <c r="N296">
        <v>103.43281235992762</v>
      </c>
      <c r="O296">
        <v>103.35855908261576</v>
      </c>
      <c r="P296">
        <v>113.45171149394915</v>
      </c>
      <c r="Q296">
        <v>126.03836829466287</v>
      </c>
      <c r="R296">
        <v>128.51391716646518</v>
      </c>
      <c r="S296">
        <v>119.56349769224433</v>
      </c>
      <c r="T296">
        <v>294.66522540048544</v>
      </c>
      <c r="U296">
        <v>284.0360603320529</v>
      </c>
      <c r="V296">
        <v>263.67233399130657</v>
      </c>
      <c r="W296">
        <v>236.86513651825106</v>
      </c>
      <c r="X296">
        <v>194.52623931349353</v>
      </c>
      <c r="Y296">
        <v>144.08916318403104</v>
      </c>
      <c r="Z296">
        <v>118.23470440196465</v>
      </c>
      <c r="AA296">
        <v>99.350369553644143</v>
      </c>
      <c r="AB296">
        <v>93.85252440041431</v>
      </c>
      <c r="AC296">
        <v>88.369961900206661</v>
      </c>
      <c r="AD296">
        <v>76.176033210197602</v>
      </c>
      <c r="AE296">
        <v>80.376858629295157</v>
      </c>
      <c r="AF296">
        <v>264.74010769644445</v>
      </c>
      <c r="AG296">
        <v>256.51692383450978</v>
      </c>
      <c r="AH296">
        <v>240.64090481966346</v>
      </c>
      <c r="AI296">
        <v>219.45277492751006</v>
      </c>
      <c r="AJ296">
        <v>185.07603683543081</v>
      </c>
      <c r="AK296">
        <v>141.43685917216189</v>
      </c>
      <c r="AL296">
        <v>116.25540075893032</v>
      </c>
      <c r="AM296">
        <v>92.915477119728536</v>
      </c>
      <c r="AN296">
        <v>83.207649324272481</v>
      </c>
      <c r="AO296">
        <v>74.815384977184451</v>
      </c>
      <c r="AP296">
        <v>58.593208508935511</v>
      </c>
      <c r="AQ296">
        <v>53.943834074791575</v>
      </c>
      <c r="AR296">
        <v>271.07295753056229</v>
      </c>
      <c r="AS296">
        <v>262.83095204279704</v>
      </c>
      <c r="AT296">
        <v>246.89636232663847</v>
      </c>
      <c r="AU296">
        <v>225.57772465429136</v>
      </c>
      <c r="AV296">
        <v>190.82587065093762</v>
      </c>
      <c r="AW296">
        <v>146.26590012624868</v>
      </c>
      <c r="AX296">
        <v>120.09721517573506</v>
      </c>
      <c r="AY296">
        <v>95.14963269561791</v>
      </c>
      <c r="AZ296">
        <v>84.479722830028763</v>
      </c>
      <c r="BA296">
        <v>75.501450943381641</v>
      </c>
      <c r="BB296">
        <v>59.392949930881443</v>
      </c>
      <c r="BC296">
        <v>54.84599210874088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35">
      <c r="A297">
        <v>535</v>
      </c>
      <c r="B297">
        <v>242.87729296433017</v>
      </c>
      <c r="C297">
        <v>236.47007565757022</v>
      </c>
      <c r="D297">
        <v>230.12117588048366</v>
      </c>
      <c r="E297">
        <v>224.04442887239077</v>
      </c>
      <c r="F297">
        <v>218.22835927533973</v>
      </c>
      <c r="G297">
        <v>212.66196938819348</v>
      </c>
      <c r="H297">
        <v>207.33471931555178</v>
      </c>
      <c r="I297">
        <v>179.8559734111592</v>
      </c>
      <c r="J297">
        <v>159.86839830266422</v>
      </c>
      <c r="K297">
        <v>144.16300332754642</v>
      </c>
      <c r="L297">
        <v>122.94985741169134</v>
      </c>
      <c r="M297">
        <v>110.4890030560167</v>
      </c>
      <c r="N297">
        <v>103.08200292315641</v>
      </c>
      <c r="O297">
        <v>95.615371649809262</v>
      </c>
      <c r="P297">
        <v>90.613549880097437</v>
      </c>
      <c r="Q297">
        <v>84.907681963656273</v>
      </c>
      <c r="R297">
        <v>79.806301757054456</v>
      </c>
      <c r="S297">
        <v>71.527184265151305</v>
      </c>
      <c r="T297">
        <v>249.13286173892322</v>
      </c>
      <c r="U297">
        <v>240.17785614167988</v>
      </c>
      <c r="V297">
        <v>223.12220836042084</v>
      </c>
      <c r="W297">
        <v>200.9015357739915</v>
      </c>
      <c r="X297">
        <v>166.49695413104376</v>
      </c>
      <c r="Y297">
        <v>127.30110430777125</v>
      </c>
      <c r="Z297">
        <v>108.6429325082966</v>
      </c>
      <c r="AA297">
        <v>95.967824127332833</v>
      </c>
      <c r="AB297">
        <v>90.794737377638825</v>
      </c>
      <c r="AC297">
        <v>82.023050927995314</v>
      </c>
      <c r="AD297">
        <v>60.666352826181935</v>
      </c>
      <c r="AE297">
        <v>64.008443473757836</v>
      </c>
      <c r="AF297">
        <v>233.49541068687785</v>
      </c>
      <c r="AG297">
        <v>227.09508177183014</v>
      </c>
      <c r="AH297">
        <v>214.71424522583015</v>
      </c>
      <c r="AI297">
        <v>198.13325963839486</v>
      </c>
      <c r="AJ297">
        <v>171.04682925246973</v>
      </c>
      <c r="AK297">
        <v>136.15360868867845</v>
      </c>
      <c r="AL297">
        <v>115.41484947568411</v>
      </c>
      <c r="AM297">
        <v>95.005647052402239</v>
      </c>
      <c r="AN297">
        <v>85.585082369682354</v>
      </c>
      <c r="AO297">
        <v>76.926138408724285</v>
      </c>
      <c r="AP297">
        <v>59.232720945273378</v>
      </c>
      <c r="AQ297">
        <v>50.915353418055503</v>
      </c>
      <c r="AR297">
        <v>235.87203063085414</v>
      </c>
      <c r="AS297">
        <v>229.59713745678587</v>
      </c>
      <c r="AT297">
        <v>217.43863242443817</v>
      </c>
      <c r="AU297">
        <v>201.10776902853226</v>
      </c>
      <c r="AV297">
        <v>174.28231868956397</v>
      </c>
      <c r="AW297">
        <v>139.32707784478026</v>
      </c>
      <c r="AX297">
        <v>118.16026330165846</v>
      </c>
      <c r="AY297">
        <v>96.778912523940789</v>
      </c>
      <c r="AZ297">
        <v>86.73893995051391</v>
      </c>
      <c r="BA297">
        <v>77.803979952472957</v>
      </c>
      <c r="BB297">
        <v>60.704037147099186</v>
      </c>
      <c r="BC297">
        <v>52.652640265812707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35">
      <c r="A298">
        <v>536</v>
      </c>
      <c r="B298">
        <v>228.18404838743373</v>
      </c>
      <c r="C298">
        <v>221.3852054923837</v>
      </c>
      <c r="D298">
        <v>214.70451890778861</v>
      </c>
      <c r="E298">
        <v>208.36483089193385</v>
      </c>
      <c r="F298">
        <v>202.34918473165115</v>
      </c>
      <c r="G298">
        <v>196.64141186067761</v>
      </c>
      <c r="H298">
        <v>191.22609683531695</v>
      </c>
      <c r="I298">
        <v>164.09930561725474</v>
      </c>
      <c r="J298">
        <v>145.34749154681893</v>
      </c>
      <c r="K298">
        <v>131.30784906604916</v>
      </c>
      <c r="L298">
        <v>113.33743020995401</v>
      </c>
      <c r="M298">
        <v>102.96485256478118</v>
      </c>
      <c r="N298">
        <v>96.163983082541293</v>
      </c>
      <c r="O298">
        <v>86.422173201727773</v>
      </c>
      <c r="P298">
        <v>74.712987941436893</v>
      </c>
      <c r="Q298">
        <v>62.388653704620111</v>
      </c>
      <c r="R298">
        <v>59.792868765937079</v>
      </c>
      <c r="S298">
        <v>69.526537470890531</v>
      </c>
      <c r="T298">
        <v>225.00514846005223</v>
      </c>
      <c r="U298">
        <v>217.82749364841044</v>
      </c>
      <c r="V298">
        <v>204.09541392447335</v>
      </c>
      <c r="W298">
        <v>186.05653409971356</v>
      </c>
      <c r="X298">
        <v>157.64487700836321</v>
      </c>
      <c r="Y298">
        <v>123.80683720118989</v>
      </c>
      <c r="Z298">
        <v>106.03552511505812</v>
      </c>
      <c r="AA298">
        <v>90.89081066542083</v>
      </c>
      <c r="AB298">
        <v>83.401204332889591</v>
      </c>
      <c r="AC298">
        <v>73.951868603412748</v>
      </c>
      <c r="AD298">
        <v>57.526679016863255</v>
      </c>
      <c r="AE298">
        <v>63.258607506673364</v>
      </c>
      <c r="AF298">
        <v>211.79745642574139</v>
      </c>
      <c r="AG298">
        <v>206.79436597235957</v>
      </c>
      <c r="AH298">
        <v>196.99397833873067</v>
      </c>
      <c r="AI298">
        <v>183.5823801733282</v>
      </c>
      <c r="AJ298">
        <v>160.78887190761594</v>
      </c>
      <c r="AK298">
        <v>128.93471847852001</v>
      </c>
      <c r="AL298">
        <v>107.69566351570393</v>
      </c>
      <c r="AM298">
        <v>83.685105414786904</v>
      </c>
      <c r="AN298">
        <v>71.871382324012885</v>
      </c>
      <c r="AO298">
        <v>63.099911827841431</v>
      </c>
      <c r="AP298">
        <v>52.33925947993982</v>
      </c>
      <c r="AQ298">
        <v>47.23618077161651</v>
      </c>
      <c r="AR298">
        <v>214.49985844103389</v>
      </c>
      <c r="AS298">
        <v>209.56022599749457</v>
      </c>
      <c r="AT298">
        <v>199.87224240053169</v>
      </c>
      <c r="AU298">
        <v>186.58674271107935</v>
      </c>
      <c r="AV298">
        <v>163.92251426457818</v>
      </c>
      <c r="AW298">
        <v>132.0308739813627</v>
      </c>
      <c r="AX298">
        <v>110.55576870115907</v>
      </c>
      <c r="AY298">
        <v>85.987575102655299</v>
      </c>
      <c r="AZ298">
        <v>73.788996833806792</v>
      </c>
      <c r="BA298">
        <v>64.818650841924693</v>
      </c>
      <c r="BB298">
        <v>54.686791907247454</v>
      </c>
      <c r="BC298">
        <v>50.495388493272742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35">
      <c r="A299">
        <v>537</v>
      </c>
      <c r="B299">
        <v>199.00206096797956</v>
      </c>
      <c r="C299">
        <v>181.83927541100431</v>
      </c>
      <c r="D299">
        <v>165.17842370752996</v>
      </c>
      <c r="E299">
        <v>149.57193133954411</v>
      </c>
      <c r="F299">
        <v>134.96396653030541</v>
      </c>
      <c r="G299">
        <v>121.30134925317469</v>
      </c>
      <c r="H299">
        <v>108.53343234520071</v>
      </c>
      <c r="I299">
        <v>48.169902210023693</v>
      </c>
      <c r="J299">
        <v>10.833368974469265</v>
      </c>
      <c r="K299">
        <v>-12.169660282589783</v>
      </c>
      <c r="L299">
        <v>-30.667709890996111</v>
      </c>
      <c r="M299">
        <v>-31.001998188261922</v>
      </c>
      <c r="N299">
        <v>-25.585781193426804</v>
      </c>
      <c r="O299">
        <v>-16.637541397185874</v>
      </c>
      <c r="P299">
        <v>-18.582334221835321</v>
      </c>
      <c r="Q299">
        <v>-31.659233600850946</v>
      </c>
      <c r="R299">
        <v>-29.011238288433535</v>
      </c>
      <c r="S299">
        <v>10.796124578806159</v>
      </c>
      <c r="T299">
        <v>206.94078203053357</v>
      </c>
      <c r="U299">
        <v>190.20193752198773</v>
      </c>
      <c r="V299">
        <v>158.39982311893326</v>
      </c>
      <c r="W299">
        <v>117.17652228191218</v>
      </c>
      <c r="X299">
        <v>54.152827334565252</v>
      </c>
      <c r="Y299">
        <v>-15.683318143435155</v>
      </c>
      <c r="Z299">
        <v>-43.979367832243412</v>
      </c>
      <c r="AA299">
        <v>-49.496400941933594</v>
      </c>
      <c r="AB299">
        <v>-39.29513550998</v>
      </c>
      <c r="AC299">
        <v>-30.113943967315162</v>
      </c>
      <c r="AD299">
        <v>-27.7602579840764</v>
      </c>
      <c r="AE299">
        <v>-11.548541494141931</v>
      </c>
      <c r="AF299">
        <v>177.48031405800549</v>
      </c>
      <c r="AG299">
        <v>162.61539392645082</v>
      </c>
      <c r="AH299">
        <v>134.31436238314762</v>
      </c>
      <c r="AI299">
        <v>97.491755702520322</v>
      </c>
      <c r="AJ299">
        <v>40.7778520332526</v>
      </c>
      <c r="AK299">
        <v>-23.378839070055736</v>
      </c>
      <c r="AL299">
        <v>-50.48817003844033</v>
      </c>
      <c r="AM299">
        <v>-57.480110798329434</v>
      </c>
      <c r="AN299">
        <v>-48.193448739917606</v>
      </c>
      <c r="AO299">
        <v>-37.740491225774811</v>
      </c>
      <c r="AP299">
        <v>-30.904305392302213</v>
      </c>
      <c r="AQ299">
        <v>-16.559491859711798</v>
      </c>
      <c r="AR299">
        <v>181.7683336327089</v>
      </c>
      <c r="AS299">
        <v>166.97732458462255</v>
      </c>
      <c r="AT299">
        <v>138.80070066450179</v>
      </c>
      <c r="AU299">
        <v>102.10142376362322</v>
      </c>
      <c r="AV299">
        <v>45.456422569417271</v>
      </c>
      <c r="AW299">
        <v>-18.930259209869668</v>
      </c>
      <c r="AX299">
        <v>-46.521922280684457</v>
      </c>
      <c r="AY299">
        <v>-54.432417384813853</v>
      </c>
      <c r="AZ299">
        <v>-45.633993826863751</v>
      </c>
      <c r="BA299">
        <v>-35.251707818873683</v>
      </c>
      <c r="BB299">
        <v>-27.483022980976621</v>
      </c>
      <c r="BC299">
        <v>-13.058114785541239</v>
      </c>
      <c r="BD299">
        <v>2000.592483599874</v>
      </c>
      <c r="BE299">
        <v>2000.592483599874</v>
      </c>
      <c r="BF299">
        <v>2000.592483599874</v>
      </c>
      <c r="BG299">
        <v>2000.592483599874</v>
      </c>
      <c r="BH299">
        <v>1540.4562123719029</v>
      </c>
      <c r="BI299">
        <v>1540.4562123719029</v>
      </c>
      <c r="BJ299" t="s">
        <v>65</v>
      </c>
      <c r="BK299" t="s">
        <v>65</v>
      </c>
      <c r="BL299">
        <v>28.482801681620668</v>
      </c>
      <c r="BM299">
        <v>200</v>
      </c>
    </row>
    <row r="300" spans="1:65" x14ac:dyDescent="0.35">
      <c r="A300">
        <v>538</v>
      </c>
      <c r="B300">
        <v>151.36967774578702</v>
      </c>
      <c r="C300">
        <v>135.95973988752132</v>
      </c>
      <c r="D300">
        <v>120.98882065327852</v>
      </c>
      <c r="E300">
        <v>106.95301331546399</v>
      </c>
      <c r="F300">
        <v>93.802476380019158</v>
      </c>
      <c r="G300">
        <v>81.489748934169754</v>
      </c>
      <c r="H300">
        <v>69.969643542339071</v>
      </c>
      <c r="I300">
        <v>15.225143157238662</v>
      </c>
      <c r="J300">
        <v>-19.268945106232088</v>
      </c>
      <c r="K300">
        <v>-41.066851116175613</v>
      </c>
      <c r="L300">
        <v>-60.45358509765817</v>
      </c>
      <c r="M300">
        <v>-63.877519064917053</v>
      </c>
      <c r="N300">
        <v>-62.20799362593354</v>
      </c>
      <c r="O300">
        <v>-60.151564353129672</v>
      </c>
      <c r="P300">
        <v>-68.992288206745428</v>
      </c>
      <c r="Q300">
        <v>-87.127121694006988</v>
      </c>
      <c r="R300">
        <v>-85.454588811688666</v>
      </c>
      <c r="S300">
        <v>-42.091032577660641</v>
      </c>
      <c r="T300">
        <v>95.886223755681371</v>
      </c>
      <c r="U300">
        <v>86.2257654598926</v>
      </c>
      <c r="V300">
        <v>67.726158033417562</v>
      </c>
      <c r="W300">
        <v>43.401181421395748</v>
      </c>
      <c r="X300">
        <v>5.1247942837711475</v>
      </c>
      <c r="Y300">
        <v>-40.710231020926813</v>
      </c>
      <c r="Z300">
        <v>-62.749825175663183</v>
      </c>
      <c r="AA300">
        <v>-74.308087058988605</v>
      </c>
      <c r="AB300">
        <v>-71.978205373929498</v>
      </c>
      <c r="AC300">
        <v>-66.726700598839997</v>
      </c>
      <c r="AD300">
        <v>-60.390858912636737</v>
      </c>
      <c r="AE300">
        <v>-52.716689039634595</v>
      </c>
      <c r="AF300">
        <v>135.76804655705175</v>
      </c>
      <c r="AG300">
        <v>121.27454970678041</v>
      </c>
      <c r="AH300">
        <v>93.78178145506871</v>
      </c>
      <c r="AI300">
        <v>58.24846985430905</v>
      </c>
      <c r="AJ300">
        <v>4.2592788008635747</v>
      </c>
      <c r="AK300">
        <v>-54.867355833423389</v>
      </c>
      <c r="AL300">
        <v>-77.59777433561672</v>
      </c>
      <c r="AM300">
        <v>-79.140930920852881</v>
      </c>
      <c r="AN300">
        <v>-68.147526981726557</v>
      </c>
      <c r="AO300">
        <v>-58.778520589522174</v>
      </c>
      <c r="AP300">
        <v>-58.013684447862751</v>
      </c>
      <c r="AQ300">
        <v>-42.779834624835402</v>
      </c>
      <c r="AR300">
        <v>137.39162968231008</v>
      </c>
      <c r="AS300">
        <v>123.06403774008947</v>
      </c>
      <c r="AT300">
        <v>95.87585750844805</v>
      </c>
      <c r="AU300">
        <v>60.711971097619085</v>
      </c>
      <c r="AV300">
        <v>7.2059200838896222</v>
      </c>
      <c r="AW300">
        <v>-51.595479289702972</v>
      </c>
      <c r="AX300">
        <v>-74.488005424966531</v>
      </c>
      <c r="AY300">
        <v>-76.748123130764839</v>
      </c>
      <c r="AZ300">
        <v>-66.326795750841598</v>
      </c>
      <c r="BA300">
        <v>-57.298284152875951</v>
      </c>
      <c r="BB300">
        <v>-56.181760097820629</v>
      </c>
      <c r="BC300">
        <v>-40.952474430670826</v>
      </c>
      <c r="BD300">
        <v>1553.3673634424088</v>
      </c>
      <c r="BE300">
        <v>1553.3673634424088</v>
      </c>
      <c r="BF300">
        <v>1553.3673634424088</v>
      </c>
      <c r="BG300">
        <v>1553.3673634424088</v>
      </c>
      <c r="BH300">
        <v>1196.0928698506548</v>
      </c>
      <c r="BI300">
        <v>1196.0928698506548</v>
      </c>
      <c r="BJ300" t="s">
        <v>65</v>
      </c>
      <c r="BK300" t="s">
        <v>65</v>
      </c>
      <c r="BL300">
        <v>26.878779227646831</v>
      </c>
      <c r="BM300">
        <v>200</v>
      </c>
    </row>
    <row r="301" spans="1:65" x14ac:dyDescent="0.35">
      <c r="A301">
        <v>539</v>
      </c>
      <c r="B301">
        <v>131.40390691847213</v>
      </c>
      <c r="C301">
        <v>120.63108404946003</v>
      </c>
      <c r="D301">
        <v>110.17956192404421</v>
      </c>
      <c r="E301">
        <v>100.39537571806936</v>
      </c>
      <c r="F301">
        <v>91.242702150906993</v>
      </c>
      <c r="G301">
        <v>82.687430833078835</v>
      </c>
      <c r="H301">
        <v>74.697087202650678</v>
      </c>
      <c r="I301">
        <v>36.988134425759363</v>
      </c>
      <c r="J301">
        <v>13.737739751705988</v>
      </c>
      <c r="K301">
        <v>-0.5827518793605907</v>
      </c>
      <c r="L301">
        <v>-12.367623616965778</v>
      </c>
      <c r="M301">
        <v>-13.371122602697586</v>
      </c>
      <c r="N301">
        <v>-11.305549517615852</v>
      </c>
      <c r="O301">
        <v>-9.4491651290464631</v>
      </c>
      <c r="P301">
        <v>-17.465138700427513</v>
      </c>
      <c r="Q301">
        <v>-36.558639674380416</v>
      </c>
      <c r="R301">
        <v>-43.586908306025919</v>
      </c>
      <c r="S301">
        <v>-27.687098848751535</v>
      </c>
      <c r="T301">
        <v>135.89771157109311</v>
      </c>
      <c r="U301">
        <v>125.98909070676338</v>
      </c>
      <c r="V301">
        <v>107.18180126002619</v>
      </c>
      <c r="W301">
        <v>82.847199267051394</v>
      </c>
      <c r="X301">
        <v>45.791393857004465</v>
      </c>
      <c r="Y301">
        <v>5.3193385288414357</v>
      </c>
      <c r="Z301">
        <v>-10.440896634221486</v>
      </c>
      <c r="AA301">
        <v>-12.068433809919386</v>
      </c>
      <c r="AB301">
        <v>-5.0391788885619651</v>
      </c>
      <c r="AC301">
        <v>0.94372529503047864</v>
      </c>
      <c r="AD301">
        <v>0.17777025525994583</v>
      </c>
      <c r="AE301">
        <v>5.8371885503979284</v>
      </c>
      <c r="AF301">
        <v>103.94286134790563</v>
      </c>
      <c r="AG301">
        <v>95.209606062584754</v>
      </c>
      <c r="AH301">
        <v>78.80442912513081</v>
      </c>
      <c r="AI301">
        <v>57.983240742792013</v>
      </c>
      <c r="AJ301">
        <v>27.555770701567159</v>
      </c>
      <c r="AK301">
        <v>-1.9087584770920152</v>
      </c>
      <c r="AL301">
        <v>-9.2130561780199773</v>
      </c>
      <c r="AM301">
        <v>-0.95419421011828931</v>
      </c>
      <c r="AN301">
        <v>9.51195881038959</v>
      </c>
      <c r="AO301">
        <v>15.035522406306317</v>
      </c>
      <c r="AP301">
        <v>7.7406380119893896</v>
      </c>
      <c r="AQ301">
        <v>15.497810440479807</v>
      </c>
      <c r="AR301">
        <v>105.41874275128156</v>
      </c>
      <c r="AS301">
        <v>96.811721492811316</v>
      </c>
      <c r="AT301">
        <v>80.641786558578318</v>
      </c>
      <c r="AU301">
        <v>60.11439615342416</v>
      </c>
      <c r="AV301">
        <v>30.09938644738315</v>
      </c>
      <c r="AW301">
        <v>0.99542319996703821</v>
      </c>
      <c r="AX301">
        <v>-6.3134484120146857</v>
      </c>
      <c r="AY301">
        <v>1.5618584994161329</v>
      </c>
      <c r="AZ301">
        <v>11.636374707107155</v>
      </c>
      <c r="BA301">
        <v>16.833029322885494</v>
      </c>
      <c r="BB301">
        <v>9.4905609776561182</v>
      </c>
      <c r="BC301">
        <v>17.213788328546975</v>
      </c>
      <c r="BD301">
        <v>2010.5482615797587</v>
      </c>
      <c r="BE301">
        <v>2010.5482615797587</v>
      </c>
      <c r="BF301">
        <v>2010.5482615797587</v>
      </c>
      <c r="BG301">
        <v>2010.5482615797587</v>
      </c>
      <c r="BH301">
        <v>1548.1221614164144</v>
      </c>
      <c r="BI301">
        <v>1548.1221614164144</v>
      </c>
      <c r="BJ301" t="s">
        <v>65</v>
      </c>
      <c r="BK301" t="s">
        <v>65</v>
      </c>
      <c r="BL301">
        <v>30.912838919429753</v>
      </c>
      <c r="BM301">
        <v>200</v>
      </c>
    </row>
    <row r="302" spans="1:65" x14ac:dyDescent="0.35">
      <c r="A302">
        <v>540</v>
      </c>
      <c r="B302">
        <v>102.79600247758765</v>
      </c>
      <c r="C302">
        <v>98.28041322466494</v>
      </c>
      <c r="D302">
        <v>93.868749715142471</v>
      </c>
      <c r="E302">
        <v>89.706674147093096</v>
      </c>
      <c r="F302">
        <v>85.780289574811235</v>
      </c>
      <c r="G302">
        <v>82.076386046005396</v>
      </c>
      <c r="H302">
        <v>78.582409050521605</v>
      </c>
      <c r="I302">
        <v>61.399211703711678</v>
      </c>
      <c r="J302">
        <v>49.705741883679167</v>
      </c>
      <c r="K302">
        <v>41.137674614638087</v>
      </c>
      <c r="L302">
        <v>29.935699704015175</v>
      </c>
      <c r="M302">
        <v>22.46537560337887</v>
      </c>
      <c r="N302">
        <v>16.135158660591994</v>
      </c>
      <c r="O302">
        <v>3.5415392318435823</v>
      </c>
      <c r="P302">
        <v>-15.361601013292454</v>
      </c>
      <c r="Q302">
        <v>-37.708125806841863</v>
      </c>
      <c r="R302">
        <v>-45.405563235111842</v>
      </c>
      <c r="S302">
        <v>-35.851657977985369</v>
      </c>
      <c r="T302">
        <v>111.75047407561533</v>
      </c>
      <c r="U302">
        <v>107.35182129871755</v>
      </c>
      <c r="V302">
        <v>98.811079078008902</v>
      </c>
      <c r="W302">
        <v>87.297962418915887</v>
      </c>
      <c r="X302">
        <v>68.258163928529569</v>
      </c>
      <c r="Y302">
        <v>42.784430565905588</v>
      </c>
      <c r="Z302">
        <v>27.099189945490668</v>
      </c>
      <c r="AA302">
        <v>11.03441872022562</v>
      </c>
      <c r="AB302">
        <v>3.7528323519968323</v>
      </c>
      <c r="AC302">
        <v>-1.8709011352503051</v>
      </c>
      <c r="AD302">
        <v>-9.219302056724457</v>
      </c>
      <c r="AE302">
        <v>-10.142128275989412</v>
      </c>
      <c r="AF302">
        <v>74.441415365934304</v>
      </c>
      <c r="AG302">
        <v>71.847486662764481</v>
      </c>
      <c r="AH302">
        <v>66.846156875204343</v>
      </c>
      <c r="AI302">
        <v>60.181717561690952</v>
      </c>
      <c r="AJ302">
        <v>49.369846241931121</v>
      </c>
      <c r="AK302">
        <v>35.337608737324373</v>
      </c>
      <c r="AL302">
        <v>26.784042507789348</v>
      </c>
      <c r="AM302">
        <v>17.143210733536264</v>
      </c>
      <c r="AN302">
        <v>11.110940732913175</v>
      </c>
      <c r="AO302">
        <v>4.2834249626525631</v>
      </c>
      <c r="AP302">
        <v>-5.3702194017308384</v>
      </c>
      <c r="AQ302">
        <v>-1.8136423500964005</v>
      </c>
      <c r="AR302">
        <v>75.759296211574892</v>
      </c>
      <c r="AS302">
        <v>73.08925271953072</v>
      </c>
      <c r="AT302">
        <v>67.951999832258977</v>
      </c>
      <c r="AU302">
        <v>61.131961428249681</v>
      </c>
      <c r="AV302">
        <v>50.147254078487521</v>
      </c>
      <c r="AW302">
        <v>36.126023425952503</v>
      </c>
      <c r="AX302">
        <v>27.790522140685379</v>
      </c>
      <c r="AY302">
        <v>18.644113368311427</v>
      </c>
      <c r="AZ302">
        <v>12.906179804408197</v>
      </c>
      <c r="BA302">
        <v>6.1813026276390239</v>
      </c>
      <c r="BB302">
        <v>-3.6809320662286455</v>
      </c>
      <c r="BC302">
        <v>2.9554494429817613E-2</v>
      </c>
      <c r="BD302">
        <v>2007.2976892862907</v>
      </c>
      <c r="BE302">
        <v>2007.2976892862907</v>
      </c>
      <c r="BF302">
        <v>2007.2976892862907</v>
      </c>
      <c r="BG302">
        <v>2007.2976892862907</v>
      </c>
      <c r="BH302">
        <v>1545.6192207504439</v>
      </c>
      <c r="BI302">
        <v>1545.6192207504439</v>
      </c>
      <c r="BJ302" t="s">
        <v>65</v>
      </c>
      <c r="BK302" t="s">
        <v>65</v>
      </c>
      <c r="BL302">
        <v>32.170269247363159</v>
      </c>
      <c r="BM302">
        <v>200</v>
      </c>
    </row>
    <row r="303" spans="1:65" x14ac:dyDescent="0.35">
      <c r="A303">
        <v>541</v>
      </c>
      <c r="B303">
        <v>89.151210647891375</v>
      </c>
      <c r="C303">
        <v>86.724439030452857</v>
      </c>
      <c r="D303">
        <v>84.374529042856508</v>
      </c>
      <c r="E303">
        <v>82.178851799241386</v>
      </c>
      <c r="F303">
        <v>80.12871927261412</v>
      </c>
      <c r="G303">
        <v>78.215871981258118</v>
      </c>
      <c r="H303">
        <v>76.432459362758209</v>
      </c>
      <c r="I303">
        <v>68.057446494349534</v>
      </c>
      <c r="J303">
        <v>63.04449869874329</v>
      </c>
      <c r="K303">
        <v>59.906801247433386</v>
      </c>
      <c r="L303">
        <v>57.076678654973328</v>
      </c>
      <c r="M303">
        <v>56.202807328757309</v>
      </c>
      <c r="N303">
        <v>55.665934631104818</v>
      </c>
      <c r="O303">
        <v>53.612106628388517</v>
      </c>
      <c r="P303">
        <v>48.500617146163414</v>
      </c>
      <c r="Q303">
        <v>42.07861680587871</v>
      </c>
      <c r="R303">
        <v>41.744087497466651</v>
      </c>
      <c r="S303">
        <v>51.005944759836829</v>
      </c>
      <c r="T303">
        <v>87.982224154978738</v>
      </c>
      <c r="U303">
        <v>86.545888247364644</v>
      </c>
      <c r="V303">
        <v>83.740423125826595</v>
      </c>
      <c r="W303">
        <v>79.921125095156683</v>
      </c>
      <c r="X303">
        <v>73.496926851385894</v>
      </c>
      <c r="Y303">
        <v>64.783368231089227</v>
      </c>
      <c r="Z303">
        <v>59.204440335722047</v>
      </c>
      <c r="AA303">
        <v>53.316675360471287</v>
      </c>
      <c r="AB303">
        <v>50.585373107505383</v>
      </c>
      <c r="AC303">
        <v>48.424685939308795</v>
      </c>
      <c r="AD303">
        <v>43.205656810545449</v>
      </c>
      <c r="AE303">
        <v>38.023899307975114</v>
      </c>
      <c r="AF303">
        <v>60.844144125319076</v>
      </c>
      <c r="AG303">
        <v>60.358748162519518</v>
      </c>
      <c r="AH303">
        <v>59.47597906569527</v>
      </c>
      <c r="AI303">
        <v>58.420596920572898</v>
      </c>
      <c r="AJ303">
        <v>57.060109104119796</v>
      </c>
      <c r="AK303">
        <v>56.31201247763132</v>
      </c>
      <c r="AL303">
        <v>56.339444261692961</v>
      </c>
      <c r="AM303">
        <v>55.931608593347285</v>
      </c>
      <c r="AN303">
        <v>53.999926046935514</v>
      </c>
      <c r="AO303">
        <v>49.63754122575839</v>
      </c>
      <c r="AP303">
        <v>39.689865598325355</v>
      </c>
      <c r="AQ303">
        <v>39.123638613308145</v>
      </c>
      <c r="AR303">
        <v>61.091347936483437</v>
      </c>
      <c r="AS303">
        <v>60.618582626304416</v>
      </c>
      <c r="AT303">
        <v>59.76477022151365</v>
      </c>
      <c r="AU303">
        <v>58.758803211417522</v>
      </c>
      <c r="AV303">
        <v>57.512143791494388</v>
      </c>
      <c r="AW303">
        <v>57.009038388278753</v>
      </c>
      <c r="AX303">
        <v>57.271068537778426</v>
      </c>
      <c r="AY303">
        <v>57.218806886095223</v>
      </c>
      <c r="AZ303">
        <v>55.486639295049891</v>
      </c>
      <c r="BA303">
        <v>51.232486240107846</v>
      </c>
      <c r="BB303">
        <v>41.16893277105342</v>
      </c>
      <c r="BC303">
        <v>40.417156008814985</v>
      </c>
      <c r="BD303">
        <v>2848.8818876566029</v>
      </c>
      <c r="BE303">
        <v>2848.8818876566029</v>
      </c>
      <c r="BF303">
        <v>2848.8818876566029</v>
      </c>
      <c r="BG303">
        <v>2848.8818876566029</v>
      </c>
      <c r="BH303">
        <v>2193.6390534955844</v>
      </c>
      <c r="BI303">
        <v>2193.6390534955844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35">
      <c r="A304">
        <v>542</v>
      </c>
      <c r="B304">
        <v>81.033080485491752</v>
      </c>
      <c r="C304">
        <v>73.799594724931609</v>
      </c>
      <c r="D304">
        <v>66.807635449000543</v>
      </c>
      <c r="E304">
        <v>60.288757803142886</v>
      </c>
      <c r="F304">
        <v>54.217713844335535</v>
      </c>
      <c r="G304">
        <v>48.570453517369842</v>
      </c>
      <c r="H304">
        <v>43.324071043299718</v>
      </c>
      <c r="I304">
        <v>19.113202475385741</v>
      </c>
      <c r="J304">
        <v>5.0975841473271943</v>
      </c>
      <c r="K304">
        <v>-2.5123438564305518</v>
      </c>
      <c r="L304">
        <v>-5.7536476298315069</v>
      </c>
      <c r="M304">
        <v>-1.4340195607938366</v>
      </c>
      <c r="N304">
        <v>4.8514976452113112</v>
      </c>
      <c r="O304">
        <v>14.857879099717531</v>
      </c>
      <c r="P304">
        <v>19.496143299482586</v>
      </c>
      <c r="Q304">
        <v>16.946281930148231</v>
      </c>
      <c r="R304">
        <v>17.350664232225686</v>
      </c>
      <c r="S304">
        <v>30.148039891759808</v>
      </c>
      <c r="T304">
        <v>85.725751764724194</v>
      </c>
      <c r="U304">
        <v>79.484346456471513</v>
      </c>
      <c r="V304">
        <v>67.675537988198812</v>
      </c>
      <c r="W304">
        <v>52.49274420590325</v>
      </c>
      <c r="X304">
        <v>29.719461302685421</v>
      </c>
      <c r="Y304">
        <v>6.1595005164155614</v>
      </c>
      <c r="Z304">
        <v>-1.1570414589069655</v>
      </c>
      <c r="AA304">
        <v>3.5725383269860633</v>
      </c>
      <c r="AB304">
        <v>13.200414772311097</v>
      </c>
      <c r="AC304">
        <v>22.701064669991695</v>
      </c>
      <c r="AD304">
        <v>27.613496995075039</v>
      </c>
      <c r="AE304">
        <v>27.696065033496545</v>
      </c>
      <c r="AF304">
        <v>63.875792124993907</v>
      </c>
      <c r="AG304">
        <v>57.211756552089795</v>
      </c>
      <c r="AH304">
        <v>44.758119099211001</v>
      </c>
      <c r="AI304">
        <v>29.11225832418318</v>
      </c>
      <c r="AJ304">
        <v>6.7967759048687819</v>
      </c>
      <c r="AK304">
        <v>-12.923311458755485</v>
      </c>
      <c r="AL304">
        <v>-15.070437923641009</v>
      </c>
      <c r="AM304">
        <v>-2.0368367469855362</v>
      </c>
      <c r="AN304">
        <v>11.348485540160699</v>
      </c>
      <c r="AO304">
        <v>21.052821425288776</v>
      </c>
      <c r="AP304">
        <v>22.418036681954785</v>
      </c>
      <c r="AQ304">
        <v>29.404774140788028</v>
      </c>
      <c r="AR304">
        <v>64.185634384696797</v>
      </c>
      <c r="AS304">
        <v>57.582393695618379</v>
      </c>
      <c r="AT304">
        <v>45.246269872977123</v>
      </c>
      <c r="AU304">
        <v>29.757815579921008</v>
      </c>
      <c r="AV304">
        <v>7.700928557049652</v>
      </c>
      <c r="AW304">
        <v>-11.654179806241464</v>
      </c>
      <c r="AX304">
        <v>-13.569268853098892</v>
      </c>
      <c r="AY304">
        <v>-0.26577002439527597</v>
      </c>
      <c r="AZ304">
        <v>13.276826855773693</v>
      </c>
      <c r="BA304">
        <v>23.116120183381756</v>
      </c>
      <c r="BB304">
        <v>24.272601136299532</v>
      </c>
      <c r="BC304">
        <v>30.388160388296058</v>
      </c>
      <c r="BD304">
        <v>2573.5695638457164</v>
      </c>
      <c r="BE304">
        <v>2573.5695638457164</v>
      </c>
      <c r="BF304">
        <v>2573.5695638457164</v>
      </c>
      <c r="BG304">
        <v>2573.5695638457164</v>
      </c>
      <c r="BH304">
        <v>1981.6485641612019</v>
      </c>
      <c r="BI304">
        <v>1981.6485641612019</v>
      </c>
      <c r="BJ304" t="s">
        <v>65</v>
      </c>
      <c r="BK304" t="s">
        <v>65</v>
      </c>
      <c r="BL304">
        <v>31.351097316258521</v>
      </c>
      <c r="BM304">
        <v>200</v>
      </c>
    </row>
    <row r="305" spans="1:65" x14ac:dyDescent="0.35">
      <c r="A305">
        <v>543</v>
      </c>
      <c r="B305">
        <v>62.066128727338366</v>
      </c>
      <c r="C305">
        <v>63.573865794953058</v>
      </c>
      <c r="D305">
        <v>65.045677640033006</v>
      </c>
      <c r="E305">
        <v>66.432627179063914</v>
      </c>
      <c r="F305">
        <v>67.739095560872826</v>
      </c>
      <c r="G305">
        <v>68.969257829142876</v>
      </c>
      <c r="H305">
        <v>70.127092123515723</v>
      </c>
      <c r="I305">
        <v>75.755315592571236</v>
      </c>
      <c r="J305">
        <v>79.605183868207277</v>
      </c>
      <c r="K305">
        <v>82.186307886284098</v>
      </c>
      <c r="L305">
        <v>84.93200702931837</v>
      </c>
      <c r="M305">
        <v>85.932527974842969</v>
      </c>
      <c r="N305">
        <v>86.206351182236133</v>
      </c>
      <c r="O305">
        <v>86.295647540273606</v>
      </c>
      <c r="P305">
        <v>86.808069486482424</v>
      </c>
      <c r="Q305">
        <v>87.777148247969933</v>
      </c>
      <c r="R305">
        <v>87.524689865636489</v>
      </c>
      <c r="S305">
        <v>84.432693092529178</v>
      </c>
      <c r="T305">
        <v>69.183205112257269</v>
      </c>
      <c r="U305">
        <v>70.406329188984003</v>
      </c>
      <c r="V305">
        <v>72.791769968947392</v>
      </c>
      <c r="W305">
        <v>76.036082639172122</v>
      </c>
      <c r="X305">
        <v>81.513915564443778</v>
      </c>
      <c r="Y305">
        <v>89.55739128985681</v>
      </c>
      <c r="Z305">
        <v>95.041375511034019</v>
      </c>
      <c r="AA305">
        <v>101.96872175808599</v>
      </c>
      <c r="AB305">
        <v>106.05911940187882</v>
      </c>
      <c r="AC305">
        <v>109.60868112691868</v>
      </c>
      <c r="AD305">
        <v>110.31553688862411</v>
      </c>
      <c r="AE305">
        <v>104.54663935987658</v>
      </c>
      <c r="AF305">
        <v>37.013723959930175</v>
      </c>
      <c r="AG305">
        <v>40.503547280942371</v>
      </c>
      <c r="AH305">
        <v>47.19473660985053</v>
      </c>
      <c r="AI305">
        <v>56.015452271122037</v>
      </c>
      <c r="AJ305">
        <v>69.984524758245144</v>
      </c>
      <c r="AK305">
        <v>87.197599723758685</v>
      </c>
      <c r="AL305">
        <v>96.001931903429977</v>
      </c>
      <c r="AM305">
        <v>102.28516429507471</v>
      </c>
      <c r="AN305">
        <v>103.64594822050002</v>
      </c>
      <c r="AO305">
        <v>104.51809378460879</v>
      </c>
      <c r="AP305">
        <v>106.51594116598342</v>
      </c>
      <c r="AQ305">
        <v>104.10489328689508</v>
      </c>
      <c r="AR305">
        <v>36.537221438789558</v>
      </c>
      <c r="AS305">
        <v>40.088777835454451</v>
      </c>
      <c r="AT305">
        <v>46.911159738123253</v>
      </c>
      <c r="AU305">
        <v>55.934825449647718</v>
      </c>
      <c r="AV305">
        <v>70.317670088489166</v>
      </c>
      <c r="AW305">
        <v>88.286359533457997</v>
      </c>
      <c r="AX305">
        <v>97.717686368871057</v>
      </c>
      <c r="AY305">
        <v>104.7823478444012</v>
      </c>
      <c r="AZ305">
        <v>106.42344191525397</v>
      </c>
      <c r="BA305">
        <v>107.22326603349249</v>
      </c>
      <c r="BB305">
        <v>108.473335404735</v>
      </c>
      <c r="BC305">
        <v>105.99509032855121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35">
      <c r="A306">
        <v>544</v>
      </c>
      <c r="B306">
        <v>48.948697137838408</v>
      </c>
      <c r="C306">
        <v>50.249094934241917</v>
      </c>
      <c r="D306">
        <v>51.612424966810956</v>
      </c>
      <c r="E306">
        <v>52.991290063332599</v>
      </c>
      <c r="F306">
        <v>54.382968727723494</v>
      </c>
      <c r="G306">
        <v>55.784905522609371</v>
      </c>
      <c r="H306">
        <v>57.194702845114605</v>
      </c>
      <c r="I306">
        <v>65.70227517842288</v>
      </c>
      <c r="J306">
        <v>73.915062865010654</v>
      </c>
      <c r="K306">
        <v>81.697381299514419</v>
      </c>
      <c r="L306">
        <v>95.276928580391299</v>
      </c>
      <c r="M306">
        <v>105.90006543393642</v>
      </c>
      <c r="N306">
        <v>113.71712346675278</v>
      </c>
      <c r="O306">
        <v>122.7223253065076</v>
      </c>
      <c r="P306">
        <v>126.42159385571762</v>
      </c>
      <c r="Q306">
        <v>123.99898709789838</v>
      </c>
      <c r="R306">
        <v>120.61129426044897</v>
      </c>
      <c r="S306">
        <v>116.72773252213345</v>
      </c>
      <c r="T306">
        <v>71.119475298144152</v>
      </c>
      <c r="U306">
        <v>70.634055546566557</v>
      </c>
      <c r="V306">
        <v>70.128628838335842</v>
      </c>
      <c r="W306">
        <v>70.465942201588604</v>
      </c>
      <c r="X306">
        <v>74.144278885735361</v>
      </c>
      <c r="Y306">
        <v>88.0752431548771</v>
      </c>
      <c r="Z306">
        <v>104.22720863327594</v>
      </c>
      <c r="AA306">
        <v>130.11089769275881</v>
      </c>
      <c r="AB306">
        <v>143.47436147534629</v>
      </c>
      <c r="AC306">
        <v>148.1226788312695</v>
      </c>
      <c r="AD306">
        <v>137.1213033091019</v>
      </c>
      <c r="AE306">
        <v>135.2648844911937</v>
      </c>
      <c r="AF306">
        <v>14.190540142866304</v>
      </c>
      <c r="AG306">
        <v>19.027419822300953</v>
      </c>
      <c r="AH306">
        <v>28.428620365776592</v>
      </c>
      <c r="AI306">
        <v>41.122987306468076</v>
      </c>
      <c r="AJ306">
        <v>62.175555423173918</v>
      </c>
      <c r="AK306">
        <v>90.815448678087179</v>
      </c>
      <c r="AL306">
        <v>108.30153459341776</v>
      </c>
      <c r="AM306">
        <v>125.61494070536992</v>
      </c>
      <c r="AN306">
        <v>132.50718597591472</v>
      </c>
      <c r="AO306">
        <v>136.50226392183544</v>
      </c>
      <c r="AP306">
        <v>138.19182499892204</v>
      </c>
      <c r="AQ306">
        <v>134.81053395976099</v>
      </c>
      <c r="AR306">
        <v>14.467365736360524</v>
      </c>
      <c r="AS306">
        <v>19.385160366907975</v>
      </c>
      <c r="AT306">
        <v>28.950727736913109</v>
      </c>
      <c r="AU306">
        <v>41.883654409591436</v>
      </c>
      <c r="AV306">
        <v>63.383244988805401</v>
      </c>
      <c r="AW306">
        <v>92.761078831576569</v>
      </c>
      <c r="AX306">
        <v>110.82968771851748</v>
      </c>
      <c r="AY306">
        <v>128.909119213938</v>
      </c>
      <c r="AZ306">
        <v>136.18988299677545</v>
      </c>
      <c r="BA306">
        <v>140.37699925687716</v>
      </c>
      <c r="BB306">
        <v>141.83373381112085</v>
      </c>
      <c r="BC306">
        <v>138.25392959152063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35">
      <c r="A307">
        <v>545</v>
      </c>
      <c r="B307">
        <v>18.349989246304737</v>
      </c>
      <c r="C307">
        <v>16.8739902740285</v>
      </c>
      <c r="D307">
        <v>15.554258027432045</v>
      </c>
      <c r="E307">
        <v>14.431764848994721</v>
      </c>
      <c r="F307">
        <v>13.493614911247661</v>
      </c>
      <c r="G307">
        <v>12.727576594099634</v>
      </c>
      <c r="H307">
        <v>12.122051556047245</v>
      </c>
      <c r="I307">
        <v>11.282788273192512</v>
      </c>
      <c r="J307">
        <v>13.878093820771445</v>
      </c>
      <c r="K307">
        <v>18.428469500113636</v>
      </c>
      <c r="L307">
        <v>29.769930800676512</v>
      </c>
      <c r="M307">
        <v>40.627657438154216</v>
      </c>
      <c r="N307">
        <v>49.14970550789613</v>
      </c>
      <c r="O307">
        <v>58.315144316657893</v>
      </c>
      <c r="P307">
        <v>58.984763458793871</v>
      </c>
      <c r="Q307">
        <v>51.184640292999056</v>
      </c>
      <c r="R307">
        <v>47.281897671710702</v>
      </c>
      <c r="S307">
        <v>52.139992968668196</v>
      </c>
      <c r="T307">
        <v>5.9151005345913639</v>
      </c>
      <c r="U307">
        <v>5.6786672261607132</v>
      </c>
      <c r="V307">
        <v>5.5732248572611107</v>
      </c>
      <c r="W307">
        <v>6.2559984062422744</v>
      </c>
      <c r="X307">
        <v>9.9169765227873761</v>
      </c>
      <c r="Y307">
        <v>22.073827215288166</v>
      </c>
      <c r="Z307">
        <v>35.876567914956411</v>
      </c>
      <c r="AA307">
        <v>58.111281572939127</v>
      </c>
      <c r="AB307">
        <v>70.125009168293673</v>
      </c>
      <c r="AC307">
        <v>75.303448806827504</v>
      </c>
      <c r="AD307">
        <v>68.581316754163581</v>
      </c>
      <c r="AE307">
        <v>67.911524012027044</v>
      </c>
      <c r="AF307">
        <v>12.272030318994931</v>
      </c>
      <c r="AG307">
        <v>11.834980873385859</v>
      </c>
      <c r="AH307">
        <v>11.200428786405162</v>
      </c>
      <c r="AI307">
        <v>10.847285806147092</v>
      </c>
      <c r="AJ307">
        <v>11.822580102984551</v>
      </c>
      <c r="AK307">
        <v>17.725212810021929</v>
      </c>
      <c r="AL307">
        <v>25.572324784979212</v>
      </c>
      <c r="AM307">
        <v>39.75665099371389</v>
      </c>
      <c r="AN307">
        <v>48.836595875475858</v>
      </c>
      <c r="AO307">
        <v>54.905093880934579</v>
      </c>
      <c r="AP307">
        <v>56.734201892510647</v>
      </c>
      <c r="AQ307">
        <v>58.751174156131682</v>
      </c>
      <c r="AR307">
        <v>13.011096418734102</v>
      </c>
      <c r="AS307">
        <v>12.638214375728582</v>
      </c>
      <c r="AT307">
        <v>12.131281631225441</v>
      </c>
      <c r="AU307">
        <v>11.957606726338277</v>
      </c>
      <c r="AV307">
        <v>13.254754886855014</v>
      </c>
      <c r="AW307">
        <v>19.678079379995065</v>
      </c>
      <c r="AX307">
        <v>27.936246611653324</v>
      </c>
      <c r="AY307">
        <v>42.726752582102002</v>
      </c>
      <c r="AZ307">
        <v>52.227055617143357</v>
      </c>
      <c r="BA307">
        <v>58.706796760154553</v>
      </c>
      <c r="BB307">
        <v>60.936083526063818</v>
      </c>
      <c r="BC307">
        <v>62.740778992345369</v>
      </c>
      <c r="BD307">
        <v>2974.2041682827394</v>
      </c>
      <c r="BE307">
        <v>2974.2041682827394</v>
      </c>
      <c r="BF307">
        <v>2974.2041682827394</v>
      </c>
      <c r="BG307">
        <v>2974.2041682827394</v>
      </c>
      <c r="BH307">
        <v>2290.1372095777092</v>
      </c>
      <c r="BI307">
        <v>2290.1372095777092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35">
      <c r="A308">
        <v>546</v>
      </c>
      <c r="B308">
        <v>25.106145065012242</v>
      </c>
      <c r="C308">
        <v>16.248234433458435</v>
      </c>
      <c r="D308">
        <v>7.7469836476072587</v>
      </c>
      <c r="E308">
        <v>-0.1172034215785045</v>
      </c>
      <c r="F308">
        <v>-7.3792606183923501</v>
      </c>
      <c r="G308">
        <v>-14.072448241880393</v>
      </c>
      <c r="H308">
        <v>-20.22842826354773</v>
      </c>
      <c r="I308">
        <v>-47.472113792848198</v>
      </c>
      <c r="J308">
        <v>-61.565524329481455</v>
      </c>
      <c r="K308">
        <v>-67.162301700286193</v>
      </c>
      <c r="L308">
        <v>-63.257566406387525</v>
      </c>
      <c r="M308">
        <v>-50.661497215500063</v>
      </c>
      <c r="N308">
        <v>-36.869286217515381</v>
      </c>
      <c r="O308">
        <v>-16.347268177524661</v>
      </c>
      <c r="P308">
        <v>-5.3849997332767323</v>
      </c>
      <c r="Q308">
        <v>-7.6654101083114403</v>
      </c>
      <c r="R308">
        <v>-8.3521398310883175</v>
      </c>
      <c r="S308">
        <v>6.3418544733236102</v>
      </c>
      <c r="T308">
        <v>32.200526616986828</v>
      </c>
      <c r="U308">
        <v>22.849450855000551</v>
      </c>
      <c r="V308">
        <v>5.5500761943413917</v>
      </c>
      <c r="W308">
        <v>-15.756704145941658</v>
      </c>
      <c r="X308">
        <v>-44.733212600092529</v>
      </c>
      <c r="Y308">
        <v>-65.785710673808012</v>
      </c>
      <c r="Z308">
        <v>-61.329262711959444</v>
      </c>
      <c r="AA308">
        <v>-30.944321487819256</v>
      </c>
      <c r="AB308">
        <v>-5.4650199325956965</v>
      </c>
      <c r="AC308">
        <v>11.372373976986372</v>
      </c>
      <c r="AD308">
        <v>10.481259316657694</v>
      </c>
      <c r="AE308">
        <v>17.250630542303899</v>
      </c>
      <c r="AF308">
        <v>20.900057067870513</v>
      </c>
      <c r="AG308">
        <v>12.091416520238763</v>
      </c>
      <c r="AH308">
        <v>-4.2848318974127162</v>
      </c>
      <c r="AI308">
        <v>-24.649257486094243</v>
      </c>
      <c r="AJ308">
        <v>-52.985504888822327</v>
      </c>
      <c r="AK308">
        <v>-75.826084288880409</v>
      </c>
      <c r="AL308">
        <v>-74.621930923491689</v>
      </c>
      <c r="AM308">
        <v>-49.789679075029866</v>
      </c>
      <c r="AN308">
        <v>-26.56699633289017</v>
      </c>
      <c r="AO308">
        <v>-8.9120047693047599</v>
      </c>
      <c r="AP308">
        <v>-2.5140143413145131</v>
      </c>
      <c r="AQ308">
        <v>8.1537819664861253</v>
      </c>
      <c r="AR308">
        <v>23.581342565192134</v>
      </c>
      <c r="AS308">
        <v>14.86539988183981</v>
      </c>
      <c r="AT308">
        <v>-1.3382380785130488</v>
      </c>
      <c r="AU308">
        <v>-21.486910822489033</v>
      </c>
      <c r="AV308">
        <v>-49.516641898282657</v>
      </c>
      <c r="AW308">
        <v>-72.047076346380308</v>
      </c>
      <c r="AX308">
        <v>-70.774050822001129</v>
      </c>
      <c r="AY308">
        <v>-46.003525483171749</v>
      </c>
      <c r="AZ308">
        <v>-22.805716012112565</v>
      </c>
      <c r="BA308">
        <v>-5.0382836785172609</v>
      </c>
      <c r="BB308">
        <v>1.6275801357581998</v>
      </c>
      <c r="BC308">
        <v>11.656191779589181</v>
      </c>
      <c r="BD308">
        <v>2337.1706911215242</v>
      </c>
      <c r="BE308">
        <v>2337.1706911215242</v>
      </c>
      <c r="BF308">
        <v>2337.1706911215242</v>
      </c>
      <c r="BG308">
        <v>2337.1706911215242</v>
      </c>
      <c r="BH308">
        <v>1799.6214321635737</v>
      </c>
      <c r="BI308">
        <v>1799.6214321635737</v>
      </c>
      <c r="BJ308" t="s">
        <v>65</v>
      </c>
      <c r="BK308" t="s">
        <v>65</v>
      </c>
      <c r="BL308">
        <v>28.94049728083818</v>
      </c>
      <c r="BM308">
        <v>200</v>
      </c>
    </row>
    <row r="309" spans="1:65" x14ac:dyDescent="0.35">
      <c r="A309">
        <v>547</v>
      </c>
      <c r="B309">
        <v>1.0423034009227061</v>
      </c>
      <c r="C309">
        <v>-6.0378653653984236</v>
      </c>
      <c r="D309">
        <v>-12.821530184713922</v>
      </c>
      <c r="E309">
        <v>-19.085247262821127</v>
      </c>
      <c r="F309">
        <v>-24.85777766330688</v>
      </c>
      <c r="G309">
        <v>-30.166497258095614</v>
      </c>
      <c r="H309">
        <v>-35.037459175408443</v>
      </c>
      <c r="I309">
        <v>-56.377142457620103</v>
      </c>
      <c r="J309">
        <v>-67.098730090366516</v>
      </c>
      <c r="K309">
        <v>-70.930796871742672</v>
      </c>
      <c r="L309">
        <v>-66.509378903342011</v>
      </c>
      <c r="M309">
        <v>-55.280621580997</v>
      </c>
      <c r="N309">
        <v>-43.292975179568607</v>
      </c>
      <c r="O309">
        <v>-25.4581503258091</v>
      </c>
      <c r="P309">
        <v>-15.104099425871583</v>
      </c>
      <c r="Q309">
        <v>-13.820532815964972</v>
      </c>
      <c r="R309">
        <v>-10.164189966208118</v>
      </c>
      <c r="S309">
        <v>10.262608017755776</v>
      </c>
      <c r="T309">
        <v>4.349146708639215</v>
      </c>
      <c r="U309">
        <v>-2.3118475504406435</v>
      </c>
      <c r="V309">
        <v>-14.571018216569808</v>
      </c>
      <c r="W309">
        <v>-29.513974923934676</v>
      </c>
      <c r="X309">
        <v>-49.308550462179298</v>
      </c>
      <c r="Y309">
        <v>-61.874268973669857</v>
      </c>
      <c r="Z309">
        <v>-55.982316121796842</v>
      </c>
      <c r="AA309">
        <v>-29.788714533358768</v>
      </c>
      <c r="AB309">
        <v>-8.7187318886946397</v>
      </c>
      <c r="AC309">
        <v>5.5752025542123853</v>
      </c>
      <c r="AD309">
        <v>9.0230012422294621</v>
      </c>
      <c r="AE309">
        <v>18.975483876189497</v>
      </c>
      <c r="AF309">
        <v>13.300555124692929</v>
      </c>
      <c r="AG309">
        <v>5.383133509343704</v>
      </c>
      <c r="AH309">
        <v>-9.3109964011682536</v>
      </c>
      <c r="AI309">
        <v>-27.523111409591891</v>
      </c>
      <c r="AJ309">
        <v>-52.668509641113566</v>
      </c>
      <c r="AK309">
        <v>-72.3112933183466</v>
      </c>
      <c r="AL309">
        <v>-70.331119300508405</v>
      </c>
      <c r="AM309">
        <v>-46.803948250360193</v>
      </c>
      <c r="AN309">
        <v>-25.501480414711342</v>
      </c>
      <c r="AO309">
        <v>-9.7127105057538685</v>
      </c>
      <c r="AP309">
        <v>-3.6462212214171537</v>
      </c>
      <c r="AQ309">
        <v>8.7590515223306973</v>
      </c>
      <c r="AR309">
        <v>15.195866641277284</v>
      </c>
      <c r="AS309">
        <v>7.299181616192973</v>
      </c>
      <c r="AT309">
        <v>-7.3585881391934755</v>
      </c>
      <c r="AU309">
        <v>-25.530684040085127</v>
      </c>
      <c r="AV309">
        <v>-50.636856593592185</v>
      </c>
      <c r="AW309">
        <v>-70.280799893902042</v>
      </c>
      <c r="AX309">
        <v>-68.373983507420306</v>
      </c>
      <c r="AY309">
        <v>-45.014920279925796</v>
      </c>
      <c r="AZ309">
        <v>-23.810360412796808</v>
      </c>
      <c r="BA309">
        <v>-8.0494012735629621</v>
      </c>
      <c r="BB309">
        <v>-1.9980077712366402</v>
      </c>
      <c r="BC309">
        <v>9.9562820670118235</v>
      </c>
      <c r="BD309">
        <v>2350.3112999084929</v>
      </c>
      <c r="BE309">
        <v>2350.3112999084929</v>
      </c>
      <c r="BF309">
        <v>2350.3112999084929</v>
      </c>
      <c r="BG309">
        <v>2350.3112999084929</v>
      </c>
      <c r="BH309">
        <v>1809.7397009295396</v>
      </c>
      <c r="BI309">
        <v>1809.7397009295396</v>
      </c>
      <c r="BJ309" t="s">
        <v>65</v>
      </c>
      <c r="BK309" t="s">
        <v>65</v>
      </c>
      <c r="BL309">
        <v>28.269806232550348</v>
      </c>
      <c r="BM309">
        <v>200</v>
      </c>
    </row>
    <row r="310" spans="1:65" x14ac:dyDescent="0.35">
      <c r="A310">
        <v>548</v>
      </c>
      <c r="B310">
        <v>-0.70671611117456568</v>
      </c>
      <c r="C310">
        <v>-3.7781249916487432</v>
      </c>
      <c r="D310">
        <v>-6.6831111707123938</v>
      </c>
      <c r="E310">
        <v>-9.3272359575492096</v>
      </c>
      <c r="F310">
        <v>-11.725969482986182</v>
      </c>
      <c r="G310">
        <v>-13.894013320219777</v>
      </c>
      <c r="H310">
        <v>-15.84533567958138</v>
      </c>
      <c r="I310">
        <v>-23.700108717404909</v>
      </c>
      <c r="J310">
        <v>-26.525685229663171</v>
      </c>
      <c r="K310">
        <v>-26.233574052284546</v>
      </c>
      <c r="L310">
        <v>-20.773845433615378</v>
      </c>
      <c r="M310">
        <v>-13.42811537818088</v>
      </c>
      <c r="N310">
        <v>-6.9810757775563141</v>
      </c>
      <c r="O310">
        <v>0.21578919771426952</v>
      </c>
      <c r="P310">
        <v>-0.19586890625887532</v>
      </c>
      <c r="Q310">
        <v>-9.1781431163387435</v>
      </c>
      <c r="R310">
        <v>-14.185109636763727</v>
      </c>
      <c r="S310">
        <v>-10.42287324348537</v>
      </c>
      <c r="T310">
        <v>-1.6837730891365588</v>
      </c>
      <c r="U310">
        <v>-4.6636841309364439</v>
      </c>
      <c r="V310">
        <v>-10.007137903894625</v>
      </c>
      <c r="W310">
        <v>-16.178967657198214</v>
      </c>
      <c r="X310">
        <v>-23.226506708287907</v>
      </c>
      <c r="Y310">
        <v>-23.860946795016062</v>
      </c>
      <c r="Z310">
        <v>-16.274455371592666</v>
      </c>
      <c r="AA310">
        <v>1.8008525881425819</v>
      </c>
      <c r="AB310">
        <v>12.806059648695841</v>
      </c>
      <c r="AC310">
        <v>16.879296271188267</v>
      </c>
      <c r="AD310">
        <v>10.291717452282773</v>
      </c>
      <c r="AE310">
        <v>17.361867946036334</v>
      </c>
      <c r="AF310">
        <v>-2.3296024961477757</v>
      </c>
      <c r="AG310">
        <v>-5.0273722462536998</v>
      </c>
      <c r="AH310">
        <v>-9.9277357319131614</v>
      </c>
      <c r="AI310">
        <v>-15.743865067050015</v>
      </c>
      <c r="AJ310">
        <v>-22.928351750963056</v>
      </c>
      <c r="AK310">
        <v>-25.724519237572132</v>
      </c>
      <c r="AL310">
        <v>-21.032802556974936</v>
      </c>
      <c r="AM310">
        <v>-7.3263526990946168</v>
      </c>
      <c r="AN310">
        <v>2.1944314011766721</v>
      </c>
      <c r="AO310">
        <v>7.2090218991759798</v>
      </c>
      <c r="AP310">
        <v>4.6492787023978686</v>
      </c>
      <c r="AQ310">
        <v>10.453307827122046</v>
      </c>
      <c r="AR310">
        <v>-0.93249139917268853</v>
      </c>
      <c r="AS310">
        <v>-3.6137750230737926</v>
      </c>
      <c r="AT310">
        <v>-8.4853348616840965</v>
      </c>
      <c r="AU310">
        <v>-14.270125728201855</v>
      </c>
      <c r="AV310">
        <v>-21.425835886129256</v>
      </c>
      <c r="AW310">
        <v>-24.24230924368824</v>
      </c>
      <c r="AX310">
        <v>-19.629867110582783</v>
      </c>
      <c r="AY310">
        <v>-6.1043172596316611</v>
      </c>
      <c r="AZ310">
        <v>3.2881720589898746</v>
      </c>
      <c r="BA310">
        <v>8.2113214450722776</v>
      </c>
      <c r="BB310">
        <v>5.5412535355562484</v>
      </c>
      <c r="BC310">
        <v>11.055374465439582</v>
      </c>
      <c r="BD310">
        <v>2306.8488265310111</v>
      </c>
      <c r="BE310">
        <v>2306.8488265310111</v>
      </c>
      <c r="BF310">
        <v>2306.8488265310111</v>
      </c>
      <c r="BG310">
        <v>2306.8488265310111</v>
      </c>
      <c r="BH310">
        <v>1776.2735964288786</v>
      </c>
      <c r="BI310">
        <v>1776.2735964288786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35">
      <c r="A311">
        <v>549</v>
      </c>
      <c r="B311">
        <v>-4.7028871195952533</v>
      </c>
      <c r="C311">
        <v>-8.5445759777929418</v>
      </c>
      <c r="D311">
        <v>-12.250684887143287</v>
      </c>
      <c r="E311">
        <v>-15.69932288590592</v>
      </c>
      <c r="F311">
        <v>-18.905042924164949</v>
      </c>
      <c r="G311">
        <v>-21.881684214612591</v>
      </c>
      <c r="H311">
        <v>-24.642404770951199</v>
      </c>
      <c r="I311">
        <v>-37.330968455137061</v>
      </c>
      <c r="J311">
        <v>-44.795125389552396</v>
      </c>
      <c r="K311">
        <v>-48.944895135918443</v>
      </c>
      <c r="L311">
        <v>-51.473148445943977</v>
      </c>
      <c r="M311">
        <v>-50.784272509930773</v>
      </c>
      <c r="N311">
        <v>-49.701374829974121</v>
      </c>
      <c r="O311">
        <v>-50.024811499884763</v>
      </c>
      <c r="P311">
        <v>-56.416913663678642</v>
      </c>
      <c r="Q311">
        <v>-68.815127531273859</v>
      </c>
      <c r="R311">
        <v>-74.080547917855441</v>
      </c>
      <c r="S311">
        <v>-67.791751872405612</v>
      </c>
      <c r="T311">
        <v>-5.5255642353452261E-2</v>
      </c>
      <c r="U311">
        <v>-3.976785589661497</v>
      </c>
      <c r="V311">
        <v>-11.271251625523879</v>
      </c>
      <c r="W311">
        <v>-20.363215568038466</v>
      </c>
      <c r="X311">
        <v>-33.153915130458216</v>
      </c>
      <c r="Y311">
        <v>-44.349321188830935</v>
      </c>
      <c r="Z311">
        <v>-45.885791495462108</v>
      </c>
      <c r="AA311">
        <v>-41.266688598252316</v>
      </c>
      <c r="AB311">
        <v>-38.410934440635742</v>
      </c>
      <c r="AC311">
        <v>-40.52217576291185</v>
      </c>
      <c r="AD311">
        <v>-49.818699969651838</v>
      </c>
      <c r="AE311">
        <v>-39.188685667257417</v>
      </c>
      <c r="AF311">
        <v>-2.7586037091672373</v>
      </c>
      <c r="AG311">
        <v>-6.1375159389145253</v>
      </c>
      <c r="AH311">
        <v>-12.463032419117656</v>
      </c>
      <c r="AI311">
        <v>-20.442344446402817</v>
      </c>
      <c r="AJ311">
        <v>-31.963450464387659</v>
      </c>
      <c r="AK311">
        <v>-42.945175640231973</v>
      </c>
      <c r="AL311">
        <v>-45.450924669626879</v>
      </c>
      <c r="AM311">
        <v>-42.465702320838645</v>
      </c>
      <c r="AN311">
        <v>-39.47989542011414</v>
      </c>
      <c r="AO311">
        <v>-39.41186851492192</v>
      </c>
      <c r="AP311">
        <v>-44.624978656872955</v>
      </c>
      <c r="AQ311">
        <v>-37.146981192798457</v>
      </c>
      <c r="AR311">
        <v>-1.9118798656430487</v>
      </c>
      <c r="AS311">
        <v>-5.3501021861061817</v>
      </c>
      <c r="AT311">
        <v>-11.790961908659872</v>
      </c>
      <c r="AU311">
        <v>-19.926106494517899</v>
      </c>
      <c r="AV311">
        <v>-31.705514860217303</v>
      </c>
      <c r="AW311">
        <v>-43.029979543453969</v>
      </c>
      <c r="AX311">
        <v>-45.742798577639057</v>
      </c>
      <c r="AY311">
        <v>-42.950160213260403</v>
      </c>
      <c r="AZ311">
        <v>-40.022589108052628</v>
      </c>
      <c r="BA311">
        <v>-39.962170993926293</v>
      </c>
      <c r="BB311">
        <v>-45.184482010441585</v>
      </c>
      <c r="BC311">
        <v>-37.904786145846884</v>
      </c>
      <c r="BD311">
        <v>1618.0629011571625</v>
      </c>
      <c r="BE311">
        <v>1618.0629011571625</v>
      </c>
      <c r="BF311">
        <v>1618.0629011571625</v>
      </c>
      <c r="BG311">
        <v>1618.0629011571625</v>
      </c>
      <c r="BH311">
        <v>1245.9084338910152</v>
      </c>
      <c r="BI311">
        <v>1245.9084338910152</v>
      </c>
      <c r="BJ311" t="s">
        <v>65</v>
      </c>
      <c r="BK311" t="s">
        <v>65</v>
      </c>
      <c r="BL311">
        <v>31.077688592853047</v>
      </c>
      <c r="BM311">
        <v>200</v>
      </c>
    </row>
    <row r="312" spans="1:65" x14ac:dyDescent="0.35">
      <c r="A312">
        <v>550</v>
      </c>
      <c r="B312">
        <v>-6.5444208939077768</v>
      </c>
      <c r="C312">
        <v>-7.1324250858095102</v>
      </c>
      <c r="D312">
        <v>-7.6823861403486902</v>
      </c>
      <c r="E312">
        <v>-8.1777118060300662</v>
      </c>
      <c r="F312">
        <v>-8.6228594064978452</v>
      </c>
      <c r="G312">
        <v>-9.0220297816648998</v>
      </c>
      <c r="H312">
        <v>-9.3791799245886853</v>
      </c>
      <c r="I312">
        <v>-10.833447824440748</v>
      </c>
      <c r="J312">
        <v>-11.541903829719036</v>
      </c>
      <c r="K312">
        <v>-11.95717004874551</v>
      </c>
      <c r="L312">
        <v>-12.913870518572249</v>
      </c>
      <c r="M312">
        <v>-14.816104989682637</v>
      </c>
      <c r="N312">
        <v>-17.859101792761304</v>
      </c>
      <c r="O312">
        <v>-26.408222817625727</v>
      </c>
      <c r="P312">
        <v>-40.711475432558402</v>
      </c>
      <c r="Q312">
        <v>-57.565499598001765</v>
      </c>
      <c r="R312">
        <v>-63.484094997981188</v>
      </c>
      <c r="S312">
        <v>-57.260449414710607</v>
      </c>
      <c r="T312">
        <v>-11.79935830986356</v>
      </c>
      <c r="U312">
        <v>-11.684017050100845</v>
      </c>
      <c r="V312">
        <v>-11.412020492648848</v>
      </c>
      <c r="W312">
        <v>-10.944477278786307</v>
      </c>
      <c r="X312">
        <v>-9.9288972545876621</v>
      </c>
      <c r="Y312">
        <v>-8.3068592453714594</v>
      </c>
      <c r="Z312">
        <v>-7.7294392064423958</v>
      </c>
      <c r="AA312">
        <v>-9.9637828421324937</v>
      </c>
      <c r="AB312">
        <v>-14.975624426648224</v>
      </c>
      <c r="AC312">
        <v>-23.300337560545199</v>
      </c>
      <c r="AD312">
        <v>-34.115189682437929</v>
      </c>
      <c r="AE312">
        <v>-26.207409282458933</v>
      </c>
      <c r="AF312">
        <v>-6.1127897357758645</v>
      </c>
      <c r="AG312">
        <v>-5.8248688335352234</v>
      </c>
      <c r="AH312">
        <v>-5.2765594396698283</v>
      </c>
      <c r="AI312">
        <v>-4.5721169231408707</v>
      </c>
      <c r="AJ312">
        <v>-3.5718222198571903</v>
      </c>
      <c r="AK312">
        <v>-3.0586471005670384</v>
      </c>
      <c r="AL312">
        <v>-4.0750625850405342</v>
      </c>
      <c r="AM312">
        <v>-8.9329012069804676</v>
      </c>
      <c r="AN312">
        <v>-15.243729348383452</v>
      </c>
      <c r="AO312">
        <v>-24.07933791176098</v>
      </c>
      <c r="AP312">
        <v>-37.083053432148894</v>
      </c>
      <c r="AQ312">
        <v>-34.257554148209337</v>
      </c>
      <c r="AR312">
        <v>-5.6112243351109923</v>
      </c>
      <c r="AS312">
        <v>-5.4600638128368679</v>
      </c>
      <c r="AT312">
        <v>-5.1702841695006052</v>
      </c>
      <c r="AU312">
        <v>-4.7979405024051873</v>
      </c>
      <c r="AV312">
        <v>-4.296230202252282</v>
      </c>
      <c r="AW312">
        <v>-4.3138933313144339</v>
      </c>
      <c r="AX312">
        <v>-5.5209404222664187</v>
      </c>
      <c r="AY312">
        <v>-10.378489210448281</v>
      </c>
      <c r="AZ312">
        <v>-16.603369523045636</v>
      </c>
      <c r="BA312">
        <v>-25.396629516896315</v>
      </c>
      <c r="BB312">
        <v>-38.485725805956911</v>
      </c>
      <c r="BC312">
        <v>-35.558547237291606</v>
      </c>
      <c r="BD312">
        <v>1884.3100708117695</v>
      </c>
      <c r="BE312">
        <v>1884.3100708117695</v>
      </c>
      <c r="BF312">
        <v>1884.3100708117695</v>
      </c>
      <c r="BG312">
        <v>1884.3100708117695</v>
      </c>
      <c r="BH312">
        <v>1450.9187545250625</v>
      </c>
      <c r="BI312">
        <v>1450.9187545250625</v>
      </c>
      <c r="BJ312" t="s">
        <v>65</v>
      </c>
      <c r="BK312" t="s">
        <v>65</v>
      </c>
      <c r="BL312">
        <v>31.45637868777985</v>
      </c>
      <c r="BM312">
        <v>200</v>
      </c>
    </row>
    <row r="313" spans="1:65" x14ac:dyDescent="0.35">
      <c r="A313">
        <v>551</v>
      </c>
      <c r="B313">
        <v>-6.2824138469278621</v>
      </c>
      <c r="C313">
        <v>-5.2611976910601346</v>
      </c>
      <c r="D313">
        <v>-4.2275716993689372</v>
      </c>
      <c r="E313">
        <v>-3.2178566242714588</v>
      </c>
      <c r="F313">
        <v>-2.2326941147651076</v>
      </c>
      <c r="G313">
        <v>-1.2726439414810498</v>
      </c>
      <c r="H313">
        <v>-0.33818894516313147</v>
      </c>
      <c r="I313">
        <v>4.7125600010616138</v>
      </c>
      <c r="J313">
        <v>8.6924360342256062</v>
      </c>
      <c r="K313">
        <v>11.766636855109688</v>
      </c>
      <c r="L313">
        <v>15.308162968619213</v>
      </c>
      <c r="M313">
        <v>15.969983214481967</v>
      </c>
      <c r="N313">
        <v>14.533125627519405</v>
      </c>
      <c r="O313">
        <v>8.1034638986749599</v>
      </c>
      <c r="P313">
        <v>-3.7086490019740821</v>
      </c>
      <c r="Q313">
        <v>-17.508760971107691</v>
      </c>
      <c r="R313">
        <v>-22.237087753549726</v>
      </c>
      <c r="S313">
        <v>-17.529691583949848</v>
      </c>
      <c r="T313">
        <v>-5.4272680254516956</v>
      </c>
      <c r="U313">
        <v>-4.4010275300406656</v>
      </c>
      <c r="V313">
        <v>-2.3411663432078287</v>
      </c>
      <c r="W313">
        <v>0.58024381931573443</v>
      </c>
      <c r="X313">
        <v>5.782358092523074</v>
      </c>
      <c r="Y313">
        <v>13.425443805379981</v>
      </c>
      <c r="Z313">
        <v>17.906660502116715</v>
      </c>
      <c r="AA313">
        <v>19.733491136349755</v>
      </c>
      <c r="AB313">
        <v>16.270571675498779</v>
      </c>
      <c r="AC313">
        <v>8.6831180107917181</v>
      </c>
      <c r="AD313">
        <v>-0.84146570661747244</v>
      </c>
      <c r="AE313">
        <v>8.9088753864668266</v>
      </c>
      <c r="AF313">
        <v>-10.218948070461128</v>
      </c>
      <c r="AG313">
        <v>-7.7035928378564602</v>
      </c>
      <c r="AH313">
        <v>-2.8870307187246755</v>
      </c>
      <c r="AI313">
        <v>3.4394333568141948</v>
      </c>
      <c r="AJ313">
        <v>13.336299815655122</v>
      </c>
      <c r="AK313">
        <v>24.799661085243425</v>
      </c>
      <c r="AL313">
        <v>29.509865012411623</v>
      </c>
      <c r="AM313">
        <v>29.266224532213254</v>
      </c>
      <c r="AN313">
        <v>24.736419291759777</v>
      </c>
      <c r="AO313">
        <v>17.898743904729773</v>
      </c>
      <c r="AP313">
        <v>8.6466939767623767</v>
      </c>
      <c r="AQ313">
        <v>9.1907804590755919</v>
      </c>
      <c r="AR313">
        <v>-11.440632043475535</v>
      </c>
      <c r="AS313">
        <v>-9.0578232258910898</v>
      </c>
      <c r="AT313">
        <v>-4.4823565580215385</v>
      </c>
      <c r="AU313">
        <v>1.5570571645873859</v>
      </c>
      <c r="AV313">
        <v>11.095748009936553</v>
      </c>
      <c r="AW313">
        <v>22.397088471131436</v>
      </c>
      <c r="AX313">
        <v>27.306088799202641</v>
      </c>
      <c r="AY313">
        <v>27.665151658732569</v>
      </c>
      <c r="AZ313">
        <v>23.53461767350483</v>
      </c>
      <c r="BA313">
        <v>16.844701370333297</v>
      </c>
      <c r="BB313">
        <v>7.1354154338337112</v>
      </c>
      <c r="BC313">
        <v>7.6324898129997294</v>
      </c>
      <c r="BD313">
        <v>2333.3887435032757</v>
      </c>
      <c r="BE313">
        <v>2333.3887435032757</v>
      </c>
      <c r="BF313">
        <v>2333.3887435032757</v>
      </c>
      <c r="BG313">
        <v>2333.3887435032757</v>
      </c>
      <c r="BH313">
        <v>1796.7093324975224</v>
      </c>
      <c r="BI313">
        <v>1796.7093324975224</v>
      </c>
      <c r="BJ313" t="s">
        <v>65</v>
      </c>
      <c r="BK313" t="s">
        <v>65</v>
      </c>
      <c r="BL313">
        <v>32.22</v>
      </c>
      <c r="BM313">
        <v>200</v>
      </c>
    </row>
    <row r="314" spans="1:65" x14ac:dyDescent="0.35">
      <c r="A314">
        <v>552</v>
      </c>
      <c r="B314">
        <v>-7.9773349831341323</v>
      </c>
      <c r="C314">
        <v>-4.4796466724411621</v>
      </c>
      <c r="D314">
        <v>-1.0417585932039759</v>
      </c>
      <c r="E314">
        <v>2.2204588299847701</v>
      </c>
      <c r="F314">
        <v>5.3145671615955488</v>
      </c>
      <c r="G314">
        <v>8.2478152227630908</v>
      </c>
      <c r="H314">
        <v>11.02715196418351</v>
      </c>
      <c r="I314">
        <v>24.825397155393905</v>
      </c>
      <c r="J314">
        <v>34.3078921183549</v>
      </c>
      <c r="K314">
        <v>40.835445673596055</v>
      </c>
      <c r="L314">
        <v>47.48054366932292</v>
      </c>
      <c r="M314">
        <v>48.822256777339909</v>
      </c>
      <c r="N314">
        <v>47.36332193107193</v>
      </c>
      <c r="O314">
        <v>41.305282012915406</v>
      </c>
      <c r="P314">
        <v>32.14400970032186</v>
      </c>
      <c r="Q314">
        <v>23.091681395495112</v>
      </c>
      <c r="R314">
        <v>19.505723194050141</v>
      </c>
      <c r="S314">
        <v>18.663529246019593</v>
      </c>
      <c r="T314">
        <v>-13.176321735171998</v>
      </c>
      <c r="U314">
        <v>-8.7672314159948499</v>
      </c>
      <c r="V314">
        <v>-0.39179877607438407</v>
      </c>
      <c r="W314">
        <v>10.457472731559003</v>
      </c>
      <c r="X314">
        <v>26.996929312761985</v>
      </c>
      <c r="Y314">
        <v>45.072249799264291</v>
      </c>
      <c r="Z314">
        <v>51.794199927366265</v>
      </c>
      <c r="AA314">
        <v>51.199083205702713</v>
      </c>
      <c r="AB314">
        <v>46.217603476278107</v>
      </c>
      <c r="AC314">
        <v>41.093404408625581</v>
      </c>
      <c r="AD314">
        <v>41.065673868023737</v>
      </c>
      <c r="AE314">
        <v>44.891128171397412</v>
      </c>
      <c r="AF314">
        <v>-8.2793983184529374</v>
      </c>
      <c r="AG314">
        <v>-3.7637150490367475</v>
      </c>
      <c r="AH314">
        <v>4.8218410002631025</v>
      </c>
      <c r="AI314">
        <v>15.962409586189539</v>
      </c>
      <c r="AJ314">
        <v>33.012168101234018</v>
      </c>
      <c r="AK314">
        <v>51.926339437352446</v>
      </c>
      <c r="AL314">
        <v>59.287150890226513</v>
      </c>
      <c r="AM314">
        <v>59.521210288641726</v>
      </c>
      <c r="AN314">
        <v>54.934423715083319</v>
      </c>
      <c r="AO314">
        <v>49.68400823496345</v>
      </c>
      <c r="AP314">
        <v>45.861574905851008</v>
      </c>
      <c r="AQ314">
        <v>43.842554888039103</v>
      </c>
      <c r="AR314">
        <v>-10.127414869822577</v>
      </c>
      <c r="AS314">
        <v>-5.6687569515988248</v>
      </c>
      <c r="AT314">
        <v>2.8165177724021744</v>
      </c>
      <c r="AU314">
        <v>13.846264793713411</v>
      </c>
      <c r="AV314">
        <v>30.787519725472972</v>
      </c>
      <c r="AW314">
        <v>49.754905435277287</v>
      </c>
      <c r="AX314">
        <v>57.339536713734915</v>
      </c>
      <c r="AY314">
        <v>58.060733408447781</v>
      </c>
      <c r="AZ314">
        <v>53.779295738052014</v>
      </c>
      <c r="BA314">
        <v>48.666336868612717</v>
      </c>
      <c r="BB314">
        <v>44.653095034368064</v>
      </c>
      <c r="BC314">
        <v>42.739648421943677</v>
      </c>
      <c r="BD314">
        <v>2701.6137204078541</v>
      </c>
      <c r="BE314">
        <v>2701.6137204078541</v>
      </c>
      <c r="BF314">
        <v>2701.6137204078541</v>
      </c>
      <c r="BG314">
        <v>2701.6137204078541</v>
      </c>
      <c r="BH314">
        <v>2080.2425647140476</v>
      </c>
      <c r="BI314">
        <v>2080.2425647140476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35">
      <c r="A315">
        <v>553</v>
      </c>
      <c r="B315">
        <v>-1.0456510397503087</v>
      </c>
      <c r="C315">
        <v>-0.95595117770796989</v>
      </c>
      <c r="D315">
        <v>-0.83544502095654616</v>
      </c>
      <c r="E315">
        <v>-0.68930686185603163</v>
      </c>
      <c r="F315">
        <v>-0.51996986323250838</v>
      </c>
      <c r="G315">
        <v>-0.32972670723795117</v>
      </c>
      <c r="H315">
        <v>-0.12073647447118085</v>
      </c>
      <c r="I315">
        <v>1.4212258172724423</v>
      </c>
      <c r="J315">
        <v>3.1806798928257773</v>
      </c>
      <c r="K315">
        <v>4.9623403788950915</v>
      </c>
      <c r="L315">
        <v>7.9944280039963287</v>
      </c>
      <c r="M315">
        <v>9.9100605569267533</v>
      </c>
      <c r="N315">
        <v>10.641408168890685</v>
      </c>
      <c r="O315">
        <v>9.298966987738023</v>
      </c>
      <c r="P315">
        <v>3.7060188841043367</v>
      </c>
      <c r="Q315">
        <v>-6.2679503090889988</v>
      </c>
      <c r="R315">
        <v>-13.110557188365027</v>
      </c>
      <c r="S315">
        <v>-19.399516816016522</v>
      </c>
      <c r="T315">
        <v>-3.9535866867255325</v>
      </c>
      <c r="U315">
        <v>-3.633153414107984</v>
      </c>
      <c r="V315">
        <v>-2.9996326897555741</v>
      </c>
      <c r="W315">
        <v>-2.1193298185259724</v>
      </c>
      <c r="X315">
        <v>-0.5836661436100371</v>
      </c>
      <c r="Y315">
        <v>1.7124438698351563</v>
      </c>
      <c r="Z315">
        <v>3.3125619803127391</v>
      </c>
      <c r="AA315">
        <v>5.1968983417903516</v>
      </c>
      <c r="AB315">
        <v>6.1425105331479326</v>
      </c>
      <c r="AC315">
        <v>6.9071232126441391</v>
      </c>
      <c r="AD315">
        <v>8.9295406784702802</v>
      </c>
      <c r="AE315">
        <v>11.306588107648993</v>
      </c>
      <c r="AF315">
        <v>-15.346648553917278</v>
      </c>
      <c r="AG315">
        <v>-14.425488254429867</v>
      </c>
      <c r="AH315">
        <v>-12.640325093014951</v>
      </c>
      <c r="AI315">
        <v>-10.244047150047356</v>
      </c>
      <c r="AJ315">
        <v>-6.3254661447538494</v>
      </c>
      <c r="AK315">
        <v>-1.2475222021126471</v>
      </c>
      <c r="AL315">
        <v>1.550873381922155</v>
      </c>
      <c r="AM315">
        <v>3.530218900579321</v>
      </c>
      <c r="AN315">
        <v>3.5004954752995698</v>
      </c>
      <c r="AO315">
        <v>2.6364368221609702</v>
      </c>
      <c r="AP315">
        <v>1.4840380933647812</v>
      </c>
      <c r="AQ315">
        <v>2.5467746552650801</v>
      </c>
      <c r="AR315">
        <v>-12.893875255384907</v>
      </c>
      <c r="AS315">
        <v>-12.049228153687766</v>
      </c>
      <c r="AT315">
        <v>-10.405762905611043</v>
      </c>
      <c r="AU315">
        <v>-8.1844024790478365</v>
      </c>
      <c r="AV315">
        <v>-4.5052199988717536</v>
      </c>
      <c r="AW315">
        <v>0.39689818597803128</v>
      </c>
      <c r="AX315">
        <v>3.2199394460852986</v>
      </c>
      <c r="AY315">
        <v>5.4129978427019942</v>
      </c>
      <c r="AZ315">
        <v>5.5515682658931889</v>
      </c>
      <c r="BA315">
        <v>4.7605303729610773</v>
      </c>
      <c r="BB315">
        <v>3.3602608228473771</v>
      </c>
      <c r="BC315">
        <v>4.2493349529510587</v>
      </c>
      <c r="BD315">
        <v>2304.6189696177621</v>
      </c>
      <c r="BE315">
        <v>2304.6189696177621</v>
      </c>
      <c r="BF315">
        <v>2304.6189696177621</v>
      </c>
      <c r="BG315">
        <v>2304.6189696177621</v>
      </c>
      <c r="BH315">
        <v>1774.5566066056767</v>
      </c>
      <c r="BI315">
        <v>1774.5566066056767</v>
      </c>
      <c r="BJ315" t="s">
        <v>65</v>
      </c>
      <c r="BK315" t="s">
        <v>65</v>
      </c>
      <c r="BL315">
        <v>32.22</v>
      </c>
      <c r="BM315">
        <v>200</v>
      </c>
    </row>
    <row r="316" spans="1:65" x14ac:dyDescent="0.35">
      <c r="A316">
        <v>554</v>
      </c>
      <c r="B316">
        <v>-10.149125635457724</v>
      </c>
      <c r="C316">
        <v>-15.852340700854631</v>
      </c>
      <c r="D316">
        <v>-21.342494306490003</v>
      </c>
      <c r="E316">
        <v>-26.437916038948988</v>
      </c>
      <c r="F316">
        <v>-31.159751349270071</v>
      </c>
      <c r="G316">
        <v>-35.528145623177842</v>
      </c>
      <c r="H316">
        <v>-39.562288809908694</v>
      </c>
      <c r="I316">
        <v>-57.712504437798586</v>
      </c>
      <c r="J316">
        <v>-67.621238675574929</v>
      </c>
      <c r="K316">
        <v>-72.080590107692004</v>
      </c>
      <c r="L316">
        <v>-71.08609613499145</v>
      </c>
      <c r="M316">
        <v>-63.982153807178001</v>
      </c>
      <c r="N316">
        <v>-55.5381487859689</v>
      </c>
      <c r="O316">
        <v>-41.91225962481407</v>
      </c>
      <c r="P316">
        <v>-32.941040589329546</v>
      </c>
      <c r="Q316">
        <v>-32.00887117130749</v>
      </c>
      <c r="R316">
        <v>-32.198115589672646</v>
      </c>
      <c r="S316">
        <v>-25.348964715234747</v>
      </c>
      <c r="T316">
        <v>-9.3882675352798675</v>
      </c>
      <c r="U316">
        <v>-14.960807602759015</v>
      </c>
      <c r="V316">
        <v>-25.358529235614132</v>
      </c>
      <c r="W316">
        <v>-38.379338094370674</v>
      </c>
      <c r="X316">
        <v>-56.793497498833567</v>
      </c>
      <c r="Y316">
        <v>-72.63066518064646</v>
      </c>
      <c r="Z316">
        <v>-73.26623797168142</v>
      </c>
      <c r="AA316">
        <v>-59.455037787778181</v>
      </c>
      <c r="AB316">
        <v>-45.27711499898848</v>
      </c>
      <c r="AC316">
        <v>-33.480461663986866</v>
      </c>
      <c r="AD316">
        <v>-25.998749936818264</v>
      </c>
      <c r="AE316">
        <v>-18.891614529959952</v>
      </c>
      <c r="AF316">
        <v>-21.554816231020013</v>
      </c>
      <c r="AG316">
        <v>-27.576089538034129</v>
      </c>
      <c r="AH316">
        <v>-38.739802858513968</v>
      </c>
      <c r="AI316">
        <v>-52.5504684608525</v>
      </c>
      <c r="AJ316">
        <v>-71.543442463613275</v>
      </c>
      <c r="AK316">
        <v>-86.29555779695697</v>
      </c>
      <c r="AL316">
        <v>-84.644781197336854</v>
      </c>
      <c r="AM316">
        <v>-66.892514625584184</v>
      </c>
      <c r="AN316">
        <v>-51.286986391719111</v>
      </c>
      <c r="AO316">
        <v>-40.543770412010787</v>
      </c>
      <c r="AP316">
        <v>-38.782348488097355</v>
      </c>
      <c r="AQ316">
        <v>-28.762699735636332</v>
      </c>
      <c r="AR316">
        <v>-17.98465530369775</v>
      </c>
      <c r="AS316">
        <v>-24.112532547597432</v>
      </c>
      <c r="AT316">
        <v>-35.476155411761496</v>
      </c>
      <c r="AU316">
        <v>-49.539749244709924</v>
      </c>
      <c r="AV316">
        <v>-68.899962732074528</v>
      </c>
      <c r="AW316">
        <v>-83.984924149290194</v>
      </c>
      <c r="AX316">
        <v>-82.414916061717037</v>
      </c>
      <c r="AY316">
        <v>-64.586718071583007</v>
      </c>
      <c r="AZ316">
        <v>-48.904986761363382</v>
      </c>
      <c r="BA316">
        <v>-38.168861353793901</v>
      </c>
      <c r="BB316">
        <v>-36.644814025499038</v>
      </c>
      <c r="BC316">
        <v>-26.774056859853907</v>
      </c>
      <c r="BD316">
        <v>2016.6010145497669</v>
      </c>
      <c r="BE316">
        <v>2016.6010145497669</v>
      </c>
      <c r="BF316">
        <v>2016.6010145497669</v>
      </c>
      <c r="BG316">
        <v>2016.6010145497669</v>
      </c>
      <c r="BH316">
        <v>1552.7827812033206</v>
      </c>
      <c r="BI316">
        <v>1552.7827812033206</v>
      </c>
      <c r="BJ316" t="s">
        <v>65</v>
      </c>
      <c r="BK316" t="s">
        <v>65</v>
      </c>
      <c r="BL316">
        <v>29.596463640738879</v>
      </c>
      <c r="BM316">
        <v>200</v>
      </c>
    </row>
    <row r="317" spans="1:65" x14ac:dyDescent="0.35">
      <c r="A317">
        <v>555</v>
      </c>
      <c r="B317">
        <v>-59.192180738570634</v>
      </c>
      <c r="C317">
        <v>-63.992356331351935</v>
      </c>
      <c r="D317">
        <v>-68.549389265625464</v>
      </c>
      <c r="E317">
        <v>-72.713811104291523</v>
      </c>
      <c r="F317">
        <v>-76.507751711037685</v>
      </c>
      <c r="G317">
        <v>-79.952271925085299</v>
      </c>
      <c r="H317">
        <v>-83.067411764305504</v>
      </c>
      <c r="I317">
        <v>-95.846083627530788</v>
      </c>
      <c r="J317">
        <v>-100.89466210643057</v>
      </c>
      <c r="K317">
        <v>-100.79347092954605</v>
      </c>
      <c r="L317">
        <v>-91.987879935272701</v>
      </c>
      <c r="M317">
        <v>-78.830493510328765</v>
      </c>
      <c r="N317">
        <v>-65.911985564190147</v>
      </c>
      <c r="O317">
        <v>-46.940484528541148</v>
      </c>
      <c r="P317">
        <v>-35.14083895085583</v>
      </c>
      <c r="Q317">
        <v>-33.964595344160855</v>
      </c>
      <c r="R317">
        <v>-34.411840563866384</v>
      </c>
      <c r="S317">
        <v>-26.664803753911336</v>
      </c>
      <c r="T317">
        <v>-65.328830124454569</v>
      </c>
      <c r="U317">
        <v>-69.094751947788438</v>
      </c>
      <c r="V317">
        <v>-75.913014511956803</v>
      </c>
      <c r="W317">
        <v>-83.944982925035973</v>
      </c>
      <c r="X317">
        <v>-93.626857787010849</v>
      </c>
      <c r="Y317">
        <v>-96.46405889900403</v>
      </c>
      <c r="Z317">
        <v>-88.174389903449523</v>
      </c>
      <c r="AA317">
        <v>-64.76019461228465</v>
      </c>
      <c r="AB317">
        <v>-47.137014915737687</v>
      </c>
      <c r="AC317">
        <v>-34.7000147408693</v>
      </c>
      <c r="AD317">
        <v>-28.714451327538498</v>
      </c>
      <c r="AE317">
        <v>-19.270151464704718</v>
      </c>
      <c r="AF317">
        <v>-55.211759208909086</v>
      </c>
      <c r="AG317">
        <v>-61.488398423107384</v>
      </c>
      <c r="AH317">
        <v>-73.003266654003482</v>
      </c>
      <c r="AI317">
        <v>-86.949205723875281</v>
      </c>
      <c r="AJ317">
        <v>-105.12448764355534</v>
      </c>
      <c r="AK317">
        <v>-115.87794390909113</v>
      </c>
      <c r="AL317">
        <v>-108.969073995209</v>
      </c>
      <c r="AM317">
        <v>-81.978553339065627</v>
      </c>
      <c r="AN317">
        <v>-60.804851163461201</v>
      </c>
      <c r="AO317">
        <v>-46.837056664797359</v>
      </c>
      <c r="AP317">
        <v>-44.921157714512411</v>
      </c>
      <c r="AQ317">
        <v>-32.276565296154651</v>
      </c>
      <c r="AR317">
        <v>-50.496023420333948</v>
      </c>
      <c r="AS317">
        <v>-56.826164504941367</v>
      </c>
      <c r="AT317">
        <v>-68.445678866184409</v>
      </c>
      <c r="AU317">
        <v>-82.53451601012631</v>
      </c>
      <c r="AV317">
        <v>-100.95206889410096</v>
      </c>
      <c r="AW317">
        <v>-112.030651652088</v>
      </c>
      <c r="AX317">
        <v>-105.35998239742653</v>
      </c>
      <c r="AY317">
        <v>-78.695068851170504</v>
      </c>
      <c r="AZ317">
        <v>-57.734980736802378</v>
      </c>
      <c r="BA317">
        <v>-43.969599531972008</v>
      </c>
      <c r="BB317">
        <v>-42.365290858012614</v>
      </c>
      <c r="BC317">
        <v>-30.093948553342706</v>
      </c>
      <c r="BD317">
        <v>1952.204455530265</v>
      </c>
      <c r="BE317">
        <v>1952.204455530265</v>
      </c>
      <c r="BF317">
        <v>1952.204455530265</v>
      </c>
      <c r="BG317">
        <v>1952.204455530265</v>
      </c>
      <c r="BH317">
        <v>1503.1974307583039</v>
      </c>
      <c r="BI317">
        <v>1503.1974307583039</v>
      </c>
      <c r="BJ317" t="s">
        <v>65</v>
      </c>
      <c r="BK317" t="s">
        <v>65</v>
      </c>
      <c r="BL317">
        <v>30.094023724082341</v>
      </c>
      <c r="BM317">
        <v>200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91293-7F1B-4CE7-B9DD-F335C63FFA36}">
  <dimension ref="A1:BM317"/>
  <sheetViews>
    <sheetView tabSelected="1" zoomScale="70" zoomScaleNormal="70" workbookViewId="0"/>
  </sheetViews>
  <sheetFormatPr defaultRowHeight="14.5" x14ac:dyDescent="0.35"/>
  <sheetData>
    <row r="1" spans="1:65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35">
      <c r="A2">
        <v>240</v>
      </c>
      <c r="B2">
        <v>-12.177220201484499</v>
      </c>
      <c r="C2">
        <v>-12.574642186427287</v>
      </c>
      <c r="D2">
        <v>-12.952545163855412</v>
      </c>
      <c r="E2">
        <v>-13.298776585336791</v>
      </c>
      <c r="F2">
        <v>-13.615365792150683</v>
      </c>
      <c r="G2">
        <v>-13.904237131283498</v>
      </c>
      <c r="H2">
        <v>-14.16721486835991</v>
      </c>
      <c r="I2">
        <v>-15.292004129280057</v>
      </c>
      <c r="J2">
        <v>-15.860895942114498</v>
      </c>
      <c r="K2">
        <v>-16.085538567932183</v>
      </c>
      <c r="L2">
        <v>-16.074417131238945</v>
      </c>
      <c r="M2">
        <v>-15.983900722954456</v>
      </c>
      <c r="N2">
        <v>-16.106025232708667</v>
      </c>
      <c r="O2">
        <v>-17.173019159681253</v>
      </c>
      <c r="P2">
        <v>-20.005295957571459</v>
      </c>
      <c r="Q2">
        <v>-24.642040432079625</v>
      </c>
      <c r="R2">
        <v>-27.511357472295231</v>
      </c>
      <c r="S2">
        <v>-29.356544256465</v>
      </c>
      <c r="T2">
        <v>-30.628798440546639</v>
      </c>
      <c r="U2">
        <v>-28.989138633744719</v>
      </c>
      <c r="V2">
        <v>-25.981924506117693</v>
      </c>
      <c r="W2">
        <v>-22.341177628348863</v>
      </c>
      <c r="X2">
        <v>-17.596653656654222</v>
      </c>
      <c r="Y2">
        <v>-14.915948210944968</v>
      </c>
      <c r="Z2">
        <v>-16.644968492123823</v>
      </c>
      <c r="AA2">
        <v>-23.178498469821271</v>
      </c>
      <c r="AB2">
        <v>-27.95354776616535</v>
      </c>
      <c r="AC2">
        <v>-30.475289339102208</v>
      </c>
      <c r="AD2">
        <v>-28.878412330071434</v>
      </c>
      <c r="AE2">
        <v>-31.13176391024798</v>
      </c>
      <c r="AF2">
        <v>-30.620580405841604</v>
      </c>
      <c r="AG2">
        <v>-28.980954113239228</v>
      </c>
      <c r="AH2">
        <v>-25.973842752453209</v>
      </c>
      <c r="AI2">
        <v>-22.33332243910445</v>
      </c>
      <c r="AJ2">
        <v>-17.589443996552031</v>
      </c>
      <c r="AK2">
        <v>-14.910707160363732</v>
      </c>
      <c r="AL2">
        <v>-16.654400375508796</v>
      </c>
      <c r="AM2">
        <v>-23.256128982967127</v>
      </c>
      <c r="AN2">
        <v>-28.160086718444603</v>
      </c>
      <c r="AO2">
        <v>-30.856454097032902</v>
      </c>
      <c r="AP2">
        <v>-29.46363417009556</v>
      </c>
      <c r="AQ2">
        <v>-32.300901552247161</v>
      </c>
      <c r="AR2">
        <v>-30.620052461628468</v>
      </c>
      <c r="AS2">
        <v>-28.980398664116834</v>
      </c>
      <c r="AT2">
        <v>-25.97324199716547</v>
      </c>
      <c r="AU2">
        <v>-22.332678972184354</v>
      </c>
      <c r="AV2">
        <v>-17.588783061110448</v>
      </c>
      <c r="AW2">
        <v>-14.910410087731821</v>
      </c>
      <c r="AX2">
        <v>-16.652495670402072</v>
      </c>
      <c r="AY2">
        <v>-23.247301172529614</v>
      </c>
      <c r="AZ2">
        <v>-28.14380263025329</v>
      </c>
      <c r="BA2">
        <v>-30.832750957172674</v>
      </c>
      <c r="BB2">
        <v>-29.443048047411434</v>
      </c>
      <c r="BC2">
        <v>-32.27411059351995</v>
      </c>
      <c r="BD2">
        <v>677.09975280062213</v>
      </c>
      <c r="BE2">
        <v>677.09975280062213</v>
      </c>
      <c r="BF2">
        <v>677.09975280062213</v>
      </c>
      <c r="BG2">
        <v>677.09975280062213</v>
      </c>
      <c r="BH2">
        <v>521.36680965647906</v>
      </c>
      <c r="BI2">
        <v>521.36680965647906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35">
      <c r="A3">
        <v>241</v>
      </c>
      <c r="B3">
        <v>3.3883576145654626</v>
      </c>
      <c r="C3">
        <v>4.3592415454401374</v>
      </c>
      <c r="D3">
        <v>5.3192918464557009</v>
      </c>
      <c r="E3">
        <v>6.2359283793132079</v>
      </c>
      <c r="F3">
        <v>7.1107583116045845</v>
      </c>
      <c r="G3">
        <v>7.9453295753781354</v>
      </c>
      <c r="H3">
        <v>8.7411331124249294</v>
      </c>
      <c r="I3">
        <v>12.77867036453037</v>
      </c>
      <c r="J3">
        <v>15.683068880904329</v>
      </c>
      <c r="K3">
        <v>17.767772294648708</v>
      </c>
      <c r="L3">
        <v>20.048976569177341</v>
      </c>
      <c r="M3">
        <v>20.618860337285398</v>
      </c>
      <c r="N3">
        <v>20.151185554627972</v>
      </c>
      <c r="O3">
        <v>17.70539531347093</v>
      </c>
      <c r="P3">
        <v>13.120168726113295</v>
      </c>
      <c r="Q3">
        <v>6.7453779847961162</v>
      </c>
      <c r="R3">
        <v>2.3519411058384176</v>
      </c>
      <c r="S3">
        <v>-2.9772156357068398</v>
      </c>
      <c r="T3">
        <v>-15.490164647777652</v>
      </c>
      <c r="U3">
        <v>-12.729613340114049</v>
      </c>
      <c r="V3">
        <v>-7.5648370086518062</v>
      </c>
      <c r="W3">
        <v>-1.0645388415342349</v>
      </c>
      <c r="X3">
        <v>8.2289615055782672</v>
      </c>
      <c r="Y3">
        <v>16.415095803432102</v>
      </c>
      <c r="Z3">
        <v>17.110871801935406</v>
      </c>
      <c r="AA3">
        <v>10.684638795253957</v>
      </c>
      <c r="AB3">
        <v>3.5465614533114476</v>
      </c>
      <c r="AC3">
        <v>-2.9860605256887967</v>
      </c>
      <c r="AD3">
        <v>-8.2468237174199857</v>
      </c>
      <c r="AE3">
        <v>-11.538633998008709</v>
      </c>
      <c r="AF3">
        <v>-15.483982965743548</v>
      </c>
      <c r="AG3">
        <v>-12.723517859863295</v>
      </c>
      <c r="AH3">
        <v>-7.5589269809610284</v>
      </c>
      <c r="AI3">
        <v>-1.0589214038271566</v>
      </c>
      <c r="AJ3">
        <v>8.2339617551053372</v>
      </c>
      <c r="AK3">
        <v>16.435358125179782</v>
      </c>
      <c r="AL3">
        <v>17.135952836174543</v>
      </c>
      <c r="AM3">
        <v>10.667928067356613</v>
      </c>
      <c r="AN3">
        <v>3.4342502516040292</v>
      </c>
      <c r="AO3">
        <v>-3.2846267770939019</v>
      </c>
      <c r="AP3">
        <v>-8.9237469279457997</v>
      </c>
      <c r="AQ3">
        <v>-12.757653311165663</v>
      </c>
      <c r="AR3">
        <v>-15.483322142344838</v>
      </c>
      <c r="AS3">
        <v>-12.722806879628054</v>
      </c>
      <c r="AT3">
        <v>-7.5581310805616919</v>
      </c>
      <c r="AU3">
        <v>-1.0580394265597564</v>
      </c>
      <c r="AV3">
        <v>8.2349030455063783</v>
      </c>
      <c r="AW3">
        <v>16.432573203164839</v>
      </c>
      <c r="AX3">
        <v>17.133117023712881</v>
      </c>
      <c r="AY3">
        <v>10.67255173926203</v>
      </c>
      <c r="AZ3">
        <v>3.4498087745339632</v>
      </c>
      <c r="BA3">
        <v>-3.2548142550342662</v>
      </c>
      <c r="BB3">
        <v>-8.8760316405415285</v>
      </c>
      <c r="BC3">
        <v>-12.695151828052143</v>
      </c>
      <c r="BD3">
        <v>799.82055646361789</v>
      </c>
      <c r="BE3">
        <v>799.82055646361789</v>
      </c>
      <c r="BF3">
        <v>799.82055646361789</v>
      </c>
      <c r="BG3">
        <v>799.82055646361789</v>
      </c>
      <c r="BH3">
        <v>615.86182847698581</v>
      </c>
      <c r="BI3">
        <v>615.86182847698581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35">
      <c r="A4">
        <v>242</v>
      </c>
      <c r="B4">
        <v>0.92308136415426845</v>
      </c>
      <c r="C4">
        <v>-2.1628651346927708</v>
      </c>
      <c r="D4">
        <v>-5.1261460838424036</v>
      </c>
      <c r="E4">
        <v>-7.8695493895154787</v>
      </c>
      <c r="F4">
        <v>-10.405659685144425</v>
      </c>
      <c r="G4">
        <v>-12.746440788558647</v>
      </c>
      <c r="H4">
        <v>-14.903264088064194</v>
      </c>
      <c r="I4">
        <v>-24.549834307023914</v>
      </c>
      <c r="J4">
        <v>-29.77912083036431</v>
      </c>
      <c r="K4">
        <v>-32.232339728273317</v>
      </c>
      <c r="L4">
        <v>-32.403668892024285</v>
      </c>
      <c r="M4">
        <v>-30.085177742336931</v>
      </c>
      <c r="N4">
        <v>-27.653554398680001</v>
      </c>
      <c r="O4">
        <v>-25.392094147043686</v>
      </c>
      <c r="P4">
        <v>-27.633393789015596</v>
      </c>
      <c r="Q4">
        <v>-33.196749420657881</v>
      </c>
      <c r="R4">
        <v>-32.862717343884881</v>
      </c>
      <c r="S4">
        <v>-19.775428420486378</v>
      </c>
      <c r="T4">
        <v>-38.952261295313036</v>
      </c>
      <c r="U4">
        <v>-39.89784841319392</v>
      </c>
      <c r="V4">
        <v>-41.803971783507464</v>
      </c>
      <c r="W4">
        <v>-44.52588157129761</v>
      </c>
      <c r="X4">
        <v>-49.428237516125975</v>
      </c>
      <c r="Y4">
        <v>-56.942320012956657</v>
      </c>
      <c r="Z4">
        <v>-61.489826837806369</v>
      </c>
      <c r="AA4">
        <v>-63.715175865509188</v>
      </c>
      <c r="AB4">
        <v>-60.628387078254384</v>
      </c>
      <c r="AC4">
        <v>-53.500039690326794</v>
      </c>
      <c r="AD4">
        <v>-44.856532176148697</v>
      </c>
      <c r="AE4">
        <v>-55.67899443385496</v>
      </c>
      <c r="AF4">
        <v>-38.951532202992631</v>
      </c>
      <c r="AG4">
        <v>-39.897206955091939</v>
      </c>
      <c r="AH4">
        <v>-41.803487311372066</v>
      </c>
      <c r="AI4">
        <v>-44.52557864995682</v>
      </c>
      <c r="AJ4">
        <v>-49.428146469971537</v>
      </c>
      <c r="AK4">
        <v>-56.969164569543246</v>
      </c>
      <c r="AL4">
        <v>-61.55221327421075</v>
      </c>
      <c r="AM4">
        <v>-63.840174243570551</v>
      </c>
      <c r="AN4">
        <v>-60.838169286276248</v>
      </c>
      <c r="AO4">
        <v>-53.707378443259287</v>
      </c>
      <c r="AP4">
        <v>-45.183239319556215</v>
      </c>
      <c r="AQ4">
        <v>-58.236581434489253</v>
      </c>
      <c r="AR4">
        <v>-38.950708440116038</v>
      </c>
      <c r="AS4">
        <v>-39.896301767124093</v>
      </c>
      <c r="AT4">
        <v>-41.802437076915652</v>
      </c>
      <c r="AU4">
        <v>-44.524362946132612</v>
      </c>
      <c r="AV4">
        <v>-49.426747007317239</v>
      </c>
      <c r="AW4">
        <v>-56.962563191460568</v>
      </c>
      <c r="AX4">
        <v>-61.542553789727606</v>
      </c>
      <c r="AY4">
        <v>-63.829745995507487</v>
      </c>
      <c r="AZ4">
        <v>-60.832434772195434</v>
      </c>
      <c r="BA4">
        <v>-53.713451542864931</v>
      </c>
      <c r="BB4">
        <v>-45.197358180218693</v>
      </c>
      <c r="BC4">
        <v>-58.154704240088378</v>
      </c>
      <c r="BD4">
        <v>662.65918412670055</v>
      </c>
      <c r="BE4">
        <v>662.65918412670055</v>
      </c>
      <c r="BF4">
        <v>662.65918412670055</v>
      </c>
      <c r="BG4">
        <v>662.65918412670055</v>
      </c>
      <c r="BH4">
        <v>510.24757177755947</v>
      </c>
      <c r="BI4">
        <v>510.24757177755947</v>
      </c>
      <c r="BJ4" t="s">
        <v>65</v>
      </c>
      <c r="BK4" t="s">
        <v>65</v>
      </c>
      <c r="BL4">
        <v>33.166450170724829</v>
      </c>
      <c r="BM4">
        <v>200</v>
      </c>
    </row>
    <row r="5" spans="1:65" x14ac:dyDescent="0.35">
      <c r="A5">
        <v>243</v>
      </c>
      <c r="B5">
        <v>-35.918914675754507</v>
      </c>
      <c r="C5">
        <v>-40.853653524577716</v>
      </c>
      <c r="D5">
        <v>-45.645365348623081</v>
      </c>
      <c r="E5">
        <v>-50.13540337007953</v>
      </c>
      <c r="F5">
        <v>-54.339970172583016</v>
      </c>
      <c r="G5">
        <v>-58.274486870776926</v>
      </c>
      <c r="H5">
        <v>-61.953628496851586</v>
      </c>
      <c r="I5">
        <v>-79.401618917913709</v>
      </c>
      <c r="J5">
        <v>-90.556576104376362</v>
      </c>
      <c r="K5">
        <v>-97.494918462565536</v>
      </c>
      <c r="L5">
        <v>-103.52553446657218</v>
      </c>
      <c r="M5">
        <v>-104.30619981932722</v>
      </c>
      <c r="N5">
        <v>-103.28774807127961</v>
      </c>
      <c r="O5">
        <v>-101.08434670883973</v>
      </c>
      <c r="P5">
        <v>-100.09349257340226</v>
      </c>
      <c r="Q5">
        <v>-96.084677786519862</v>
      </c>
      <c r="R5">
        <v>-83.554789838418969</v>
      </c>
      <c r="S5">
        <v>-47.057537506647527</v>
      </c>
      <c r="T5">
        <v>-74.524470579905923</v>
      </c>
      <c r="U5">
        <v>-76.701811026415811</v>
      </c>
      <c r="V5">
        <v>-81.194082301564436</v>
      </c>
      <c r="W5">
        <v>-87.837351760665513</v>
      </c>
      <c r="X5">
        <v>-100.4485017900178</v>
      </c>
      <c r="Y5">
        <v>-121.43341164679005</v>
      </c>
      <c r="Z5">
        <v>-135.57450254036723</v>
      </c>
      <c r="AA5">
        <v>-145.14492340331196</v>
      </c>
      <c r="AB5">
        <v>-138.26169997562971</v>
      </c>
      <c r="AC5">
        <v>-117.59860033988028</v>
      </c>
      <c r="AD5">
        <v>-79.928688782695687</v>
      </c>
      <c r="AE5">
        <v>-93.706948684007187</v>
      </c>
      <c r="AF5">
        <v>-74.523549542089981</v>
      </c>
      <c r="AG5">
        <v>-76.700994071852847</v>
      </c>
      <c r="AH5">
        <v>-81.193453969958384</v>
      </c>
      <c r="AI5">
        <v>-87.836946827888482</v>
      </c>
      <c r="AJ5">
        <v>-100.44837490945653</v>
      </c>
      <c r="AK5">
        <v>-121.49743887437621</v>
      </c>
      <c r="AL5">
        <v>-135.72878500145526</v>
      </c>
      <c r="AM5">
        <v>-145.46818003745054</v>
      </c>
      <c r="AN5">
        <v>-138.77698678534315</v>
      </c>
      <c r="AO5">
        <v>-117.96797945265173</v>
      </c>
      <c r="AP5">
        <v>-79.110204256523275</v>
      </c>
      <c r="AQ5">
        <v>-96.234649929369354</v>
      </c>
      <c r="AR5">
        <v>-74.523132024401775</v>
      </c>
      <c r="AS5">
        <v>-76.70055382899686</v>
      </c>
      <c r="AT5">
        <v>-81.192978090855945</v>
      </c>
      <c r="AU5">
        <v>-87.836442152506436</v>
      </c>
      <c r="AV5">
        <v>-100.44787831079972</v>
      </c>
      <c r="AW5">
        <v>-121.4843958580071</v>
      </c>
      <c r="AX5">
        <v>-135.70661073829368</v>
      </c>
      <c r="AY5">
        <v>-145.44049624439253</v>
      </c>
      <c r="AZ5">
        <v>-138.76114011133407</v>
      </c>
      <c r="BA5">
        <v>-117.99215497120926</v>
      </c>
      <c r="BB5">
        <v>-79.250531940092586</v>
      </c>
      <c r="BC5">
        <v>-96.214353334645111</v>
      </c>
      <c r="BD5">
        <v>507.01341617413408</v>
      </c>
      <c r="BE5">
        <v>507.01341617413408</v>
      </c>
      <c r="BF5">
        <v>507.01341617413408</v>
      </c>
      <c r="BG5">
        <v>507.01341617413408</v>
      </c>
      <c r="BH5">
        <v>390.40033045408325</v>
      </c>
      <c r="BI5">
        <v>390.40033045408325</v>
      </c>
      <c r="BJ5" t="s">
        <v>65</v>
      </c>
      <c r="BK5" t="s">
        <v>65</v>
      </c>
      <c r="BL5">
        <v>29.251832903958981</v>
      </c>
      <c r="BM5">
        <v>200</v>
      </c>
    </row>
    <row r="6" spans="1:65" x14ac:dyDescent="0.35">
      <c r="A6">
        <v>244</v>
      </c>
      <c r="B6">
        <v>-41.041290256903089</v>
      </c>
      <c r="C6">
        <v>-46.907005319437587</v>
      </c>
      <c r="D6">
        <v>-52.540854039018136</v>
      </c>
      <c r="E6">
        <v>-57.757279248265988</v>
      </c>
      <c r="F6">
        <v>-62.579447915113235</v>
      </c>
      <c r="G6">
        <v>-67.029399842014058</v>
      </c>
      <c r="H6">
        <v>-71.128098850560818</v>
      </c>
      <c r="I6">
        <v>-89.394273341508807</v>
      </c>
      <c r="J6">
        <v>-99.225276406208309</v>
      </c>
      <c r="K6">
        <v>-103.4607189262389</v>
      </c>
      <c r="L6">
        <v>-102.07505902844558</v>
      </c>
      <c r="M6">
        <v>-94.882910696236877</v>
      </c>
      <c r="N6">
        <v>-86.625857022680805</v>
      </c>
      <c r="O6">
        <v>-73.49124033298952</v>
      </c>
      <c r="P6">
        <v>-63.203975564918579</v>
      </c>
      <c r="Q6">
        <v>-51.267679331661114</v>
      </c>
      <c r="R6">
        <v>-32.552196011538108</v>
      </c>
      <c r="S6">
        <v>12.922709736795934</v>
      </c>
      <c r="T6">
        <v>-51.574219519420204</v>
      </c>
      <c r="U6">
        <v>-57.958850990783432</v>
      </c>
      <c r="V6">
        <v>-70.204516628065079</v>
      </c>
      <c r="W6">
        <v>-86.3227625038393</v>
      </c>
      <c r="X6">
        <v>-111.56355385692724</v>
      </c>
      <c r="Y6">
        <v>-140.84099374926609</v>
      </c>
      <c r="Z6">
        <v>-151.55066671056477</v>
      </c>
      <c r="AA6">
        <v>-144.76643768190146</v>
      </c>
      <c r="AB6">
        <v>-124.74179731214886</v>
      </c>
      <c r="AC6">
        <v>-96.064100019538145</v>
      </c>
      <c r="AD6">
        <v>-63.152897570239801</v>
      </c>
      <c r="AE6">
        <v>-78.380566113292474</v>
      </c>
      <c r="AF6">
        <v>-51.571501958999619</v>
      </c>
      <c r="AG6">
        <v>-57.956416190507248</v>
      </c>
      <c r="AH6">
        <v>-70.20260956998537</v>
      </c>
      <c r="AI6">
        <v>-86.321517460079619</v>
      </c>
      <c r="AJ6">
        <v>-111.56325354540542</v>
      </c>
      <c r="AK6">
        <v>-140.92327243692787</v>
      </c>
      <c r="AL6">
        <v>-151.71525333642609</v>
      </c>
      <c r="AM6">
        <v>-144.98452186646233</v>
      </c>
      <c r="AN6">
        <v>-124.94234020704813</v>
      </c>
      <c r="AO6">
        <v>-95.840476862065486</v>
      </c>
      <c r="AP6">
        <v>-61.976371820176915</v>
      </c>
      <c r="AQ6">
        <v>-80.648534741158954</v>
      </c>
      <c r="AR6">
        <v>-51.570905751084915</v>
      </c>
      <c r="AS6">
        <v>-57.955815974523595</v>
      </c>
      <c r="AT6">
        <v>-70.202008232606161</v>
      </c>
      <c r="AU6">
        <v>-86.320929639033466</v>
      </c>
      <c r="AV6">
        <v>-111.5627311346893</v>
      </c>
      <c r="AW6">
        <v>-140.90642834424162</v>
      </c>
      <c r="AX6">
        <v>-151.69222726904005</v>
      </c>
      <c r="AY6">
        <v>-144.97311897952733</v>
      </c>
      <c r="AZ6">
        <v>-124.9611412838576</v>
      </c>
      <c r="BA6">
        <v>-95.914350555261933</v>
      </c>
      <c r="BB6">
        <v>-62.128080187854835</v>
      </c>
      <c r="BC6">
        <v>-80.618582468700467</v>
      </c>
      <c r="BD6">
        <v>642.83881857696178</v>
      </c>
      <c r="BE6">
        <v>642.83881857696178</v>
      </c>
      <c r="BF6">
        <v>642.83881857696178</v>
      </c>
      <c r="BG6">
        <v>642.83881857696178</v>
      </c>
      <c r="BH6">
        <v>494.98589030426058</v>
      </c>
      <c r="BI6">
        <v>494.98589030426058</v>
      </c>
      <c r="BJ6" t="s">
        <v>65</v>
      </c>
      <c r="BK6" t="s">
        <v>65</v>
      </c>
      <c r="BL6">
        <v>29.962444003052003</v>
      </c>
      <c r="BM6">
        <v>200</v>
      </c>
    </row>
    <row r="7" spans="1:65" x14ac:dyDescent="0.35">
      <c r="A7">
        <v>245</v>
      </c>
      <c r="B7">
        <v>-49.495285143837663</v>
      </c>
      <c r="C7">
        <v>-51.618370299676556</v>
      </c>
      <c r="D7">
        <v>-53.679158895991243</v>
      </c>
      <c r="E7">
        <v>-55.608651029134812</v>
      </c>
      <c r="F7">
        <v>-57.413137757167526</v>
      </c>
      <c r="G7">
        <v>-59.098631433644464</v>
      </c>
      <c r="H7">
        <v>-60.670877682074966</v>
      </c>
      <c r="I7">
        <v>-68.017095471236615</v>
      </c>
      <c r="J7">
        <v>-72.500848798705618</v>
      </c>
      <c r="K7">
        <v>-74.888962272949456</v>
      </c>
      <c r="L7">
        <v>-75.529941099361892</v>
      </c>
      <c r="M7">
        <v>-73.062203526172297</v>
      </c>
      <c r="N7">
        <v>-69.261304184757776</v>
      </c>
      <c r="O7">
        <v>-61.044934061061376</v>
      </c>
      <c r="P7">
        <v>-51.098709216863405</v>
      </c>
      <c r="Q7">
        <v>-40.86062153183093</v>
      </c>
      <c r="R7">
        <v>-34.46791663863663</v>
      </c>
      <c r="S7">
        <v>-25.821568470541305</v>
      </c>
      <c r="T7">
        <v>-36.806106807062214</v>
      </c>
      <c r="U7">
        <v>-41.254716841814258</v>
      </c>
      <c r="V7">
        <v>-49.803824657880178</v>
      </c>
      <c r="W7">
        <v>-61.096322779515681</v>
      </c>
      <c r="X7">
        <v>-78.90812341104774</v>
      </c>
      <c r="Y7">
        <v>-99.930613558444804</v>
      </c>
      <c r="Z7">
        <v>-108.15230494544188</v>
      </c>
      <c r="AA7">
        <v>-104.92320856558538</v>
      </c>
      <c r="AB7">
        <v>-92.226381836925114</v>
      </c>
      <c r="AC7">
        <v>-73.751599195008424</v>
      </c>
      <c r="AD7">
        <v>-55.716073907693257</v>
      </c>
      <c r="AE7">
        <v>-72.429970511757517</v>
      </c>
      <c r="AF7">
        <v>-36.811868997083522</v>
      </c>
      <c r="AG7">
        <v>-41.260070622133675</v>
      </c>
      <c r="AH7">
        <v>-49.808397249858359</v>
      </c>
      <c r="AI7">
        <v>-61.099870963285255</v>
      </c>
      <c r="AJ7">
        <v>-78.910072087783504</v>
      </c>
      <c r="AK7">
        <v>-99.989120554263422</v>
      </c>
      <c r="AL7">
        <v>-108.27056846858592</v>
      </c>
      <c r="AM7">
        <v>-105.09224702170754</v>
      </c>
      <c r="AN7">
        <v>-92.411776617966908</v>
      </c>
      <c r="AO7">
        <v>-73.70529263133453</v>
      </c>
      <c r="AP7">
        <v>-55.490994250604402</v>
      </c>
      <c r="AQ7">
        <v>-75.633233304755507</v>
      </c>
      <c r="AR7">
        <v>-36.803700769342804</v>
      </c>
      <c r="AS7">
        <v>-41.252489609301875</v>
      </c>
      <c r="AT7">
        <v>-49.801932439479735</v>
      </c>
      <c r="AU7">
        <v>-61.094853799314663</v>
      </c>
      <c r="AV7">
        <v>-78.907267359515018</v>
      </c>
      <c r="AW7">
        <v>-99.976955982978538</v>
      </c>
      <c r="AX7">
        <v>-108.25440894408942</v>
      </c>
      <c r="AY7">
        <v>-105.08260951605918</v>
      </c>
      <c r="AZ7">
        <v>-92.420790496505163</v>
      </c>
      <c r="BA7">
        <v>-73.748382186048332</v>
      </c>
      <c r="BB7">
        <v>-55.559059800563418</v>
      </c>
      <c r="BC7">
        <v>-75.532793824549913</v>
      </c>
      <c r="BD7">
        <v>644.04061148382482</v>
      </c>
      <c r="BE7">
        <v>644.04061148382482</v>
      </c>
      <c r="BF7">
        <v>644.04061148382482</v>
      </c>
      <c r="BG7">
        <v>644.04061148382482</v>
      </c>
      <c r="BH7">
        <v>495.91127084254521</v>
      </c>
      <c r="BI7">
        <v>495.91127084254521</v>
      </c>
      <c r="BJ7" t="s">
        <v>65</v>
      </c>
      <c r="BK7" t="s">
        <v>65</v>
      </c>
      <c r="BL7">
        <v>30.486040357521805</v>
      </c>
      <c r="BM7">
        <v>200</v>
      </c>
    </row>
    <row r="8" spans="1:65" x14ac:dyDescent="0.35">
      <c r="A8">
        <v>246</v>
      </c>
      <c r="B8">
        <v>-80.758947382565665</v>
      </c>
      <c r="C8">
        <v>-80.149686525079204</v>
      </c>
      <c r="D8">
        <v>-79.520730400219335</v>
      </c>
      <c r="E8">
        <v>-78.89394166235256</v>
      </c>
      <c r="F8">
        <v>-78.270097297811759</v>
      </c>
      <c r="G8">
        <v>-77.649913472402773</v>
      </c>
      <c r="H8">
        <v>-77.034048851605874</v>
      </c>
      <c r="I8">
        <v>-73.459970000758005</v>
      </c>
      <c r="J8">
        <v>-70.351006012284586</v>
      </c>
      <c r="K8">
        <v>-67.454350862719281</v>
      </c>
      <c r="L8">
        <v>-62.603040569202683</v>
      </c>
      <c r="M8">
        <v>-58.90532670619276</v>
      </c>
      <c r="N8">
        <v>-56.139992376892657</v>
      </c>
      <c r="O8">
        <v>-52.418825738808486</v>
      </c>
      <c r="P8">
        <v>-48.543691427667056</v>
      </c>
      <c r="Q8">
        <v>-41.065289687755232</v>
      </c>
      <c r="R8">
        <v>-31.174466945701194</v>
      </c>
      <c r="S8">
        <v>-10.225192441114805</v>
      </c>
      <c r="T8">
        <v>-59.816015033938022</v>
      </c>
      <c r="U8">
        <v>-61.400176464659133</v>
      </c>
      <c r="V8">
        <v>-64.634232644431364</v>
      </c>
      <c r="W8">
        <v>-69.331876017170032</v>
      </c>
      <c r="X8">
        <v>-77.952633096920181</v>
      </c>
      <c r="Y8">
        <v>-91.164567839878728</v>
      </c>
      <c r="Z8">
        <v>-98.466286692325468</v>
      </c>
      <c r="AA8">
        <v>-98.259720296723842</v>
      </c>
      <c r="AB8">
        <v>-86.383746939105791</v>
      </c>
      <c r="AC8">
        <v>-63.778378316178483</v>
      </c>
      <c r="AD8">
        <v>-31.724196494877301</v>
      </c>
      <c r="AE8">
        <v>-50.528177155230516</v>
      </c>
      <c r="AF8">
        <v>-59.80180453654706</v>
      </c>
      <c r="AG8">
        <v>-61.387099079563761</v>
      </c>
      <c r="AH8">
        <v>-64.623286926315942</v>
      </c>
      <c r="AI8">
        <v>-69.323643610838403</v>
      </c>
      <c r="AJ8">
        <v>-77.948392884961834</v>
      </c>
      <c r="AK8">
        <v>-91.208853840602373</v>
      </c>
      <c r="AL8">
        <v>-98.568350350342783</v>
      </c>
      <c r="AM8">
        <v>-98.429523186428497</v>
      </c>
      <c r="AN8">
        <v>-86.564154941967217</v>
      </c>
      <c r="AO8">
        <v>-63.564900761346919</v>
      </c>
      <c r="AP8">
        <v>-30.147081781898947</v>
      </c>
      <c r="AQ8">
        <v>-52.820450527789987</v>
      </c>
      <c r="AR8">
        <v>-59.802363527747332</v>
      </c>
      <c r="AS8">
        <v>-61.387642763039914</v>
      </c>
      <c r="AT8">
        <v>-64.62380174956192</v>
      </c>
      <c r="AU8">
        <v>-69.324121506574855</v>
      </c>
      <c r="AV8">
        <v>-77.948815568443237</v>
      </c>
      <c r="AW8">
        <v>-91.200525411419093</v>
      </c>
      <c r="AX8">
        <v>-98.554945380426233</v>
      </c>
      <c r="AY8">
        <v>-98.418721646760247</v>
      </c>
      <c r="AZ8">
        <v>-86.572141709411184</v>
      </c>
      <c r="BA8">
        <v>-63.621037949002577</v>
      </c>
      <c r="BB8">
        <v>-30.302719669318204</v>
      </c>
      <c r="BC8">
        <v>-52.740869808819355</v>
      </c>
      <c r="BD8">
        <v>663.93959832478606</v>
      </c>
      <c r="BE8">
        <v>663.93959832478606</v>
      </c>
      <c r="BF8">
        <v>663.93959832478606</v>
      </c>
      <c r="BG8">
        <v>663.93959832478606</v>
      </c>
      <c r="BH8">
        <v>511.23349071008528</v>
      </c>
      <c r="BI8">
        <v>511.23349071008528</v>
      </c>
      <c r="BJ8" t="s">
        <v>65</v>
      </c>
      <c r="BK8" t="s">
        <v>65</v>
      </c>
      <c r="BL8">
        <v>32.765337507480844</v>
      </c>
      <c r="BM8">
        <v>200</v>
      </c>
    </row>
    <row r="9" spans="1:65" x14ac:dyDescent="0.35">
      <c r="A9">
        <v>247</v>
      </c>
      <c r="B9">
        <v>-83.874613184369494</v>
      </c>
      <c r="C9">
        <v>-82.688476356940413</v>
      </c>
      <c r="D9">
        <v>-81.539663614837579</v>
      </c>
      <c r="E9">
        <v>-80.46600677611724</v>
      </c>
      <c r="F9">
        <v>-79.463274490585221</v>
      </c>
      <c r="G9">
        <v>-78.527440880217867</v>
      </c>
      <c r="H9">
        <v>-77.65467623673409</v>
      </c>
      <c r="I9">
        <v>-73.550628840975477</v>
      </c>
      <c r="J9">
        <v>-71.128428628604169</v>
      </c>
      <c r="K9">
        <v>-69.585729748768671</v>
      </c>
      <c r="L9">
        <v>-68.102592348520673</v>
      </c>
      <c r="M9">
        <v>-67.424074759241108</v>
      </c>
      <c r="N9">
        <v>-66.727931149057966</v>
      </c>
      <c r="O9">
        <v>-64.27750273076002</v>
      </c>
      <c r="P9">
        <v>-58.332246313149291</v>
      </c>
      <c r="Q9">
        <v>-47.354759124903289</v>
      </c>
      <c r="R9">
        <v>-38.443157844498394</v>
      </c>
      <c r="S9">
        <v>-26.844625189065759</v>
      </c>
      <c r="T9">
        <v>-61.703150750383948</v>
      </c>
      <c r="U9">
        <v>-63.033025343350452</v>
      </c>
      <c r="V9">
        <v>-65.776416273801573</v>
      </c>
      <c r="W9">
        <v>-69.82468918969559</v>
      </c>
      <c r="X9">
        <v>-77.437989756718039</v>
      </c>
      <c r="Y9">
        <v>-89.65119528762132</v>
      </c>
      <c r="Z9">
        <v>-96.974937209658989</v>
      </c>
      <c r="AA9">
        <v>-98.673217364145671</v>
      </c>
      <c r="AB9">
        <v>-89.674777101512589</v>
      </c>
      <c r="AC9">
        <v>-71.06710865649498</v>
      </c>
      <c r="AD9">
        <v>-43.938034007240113</v>
      </c>
      <c r="AE9">
        <v>-61.029396996860882</v>
      </c>
      <c r="AF9">
        <v>-59.367060836700013</v>
      </c>
      <c r="AG9">
        <v>-60.892316799953662</v>
      </c>
      <c r="AH9">
        <v>-64.003609403842233</v>
      </c>
      <c r="AI9">
        <v>-68.520958486100184</v>
      </c>
      <c r="AJ9">
        <v>-76.826808589309337</v>
      </c>
      <c r="AK9">
        <v>-89.780636773626782</v>
      </c>
      <c r="AL9">
        <v>-97.363935505158921</v>
      </c>
      <c r="AM9">
        <v>-99.022114027975434</v>
      </c>
      <c r="AN9">
        <v>-89.885658078527683</v>
      </c>
      <c r="AO9">
        <v>-70.926674290773022</v>
      </c>
      <c r="AP9">
        <v>-43.045823297915391</v>
      </c>
      <c r="AQ9">
        <v>-63.534317657796926</v>
      </c>
      <c r="AR9">
        <v>-59.36769862613933</v>
      </c>
      <c r="AS9">
        <v>-60.892935051137727</v>
      </c>
      <c r="AT9">
        <v>-64.004190546412886</v>
      </c>
      <c r="AU9">
        <v>-68.521491509086275</v>
      </c>
      <c r="AV9">
        <v>-76.827267705732865</v>
      </c>
      <c r="AW9">
        <v>-89.77248698413743</v>
      </c>
      <c r="AX9">
        <v>-97.350528466224461</v>
      </c>
      <c r="AY9">
        <v>-99.009344296134699</v>
      </c>
      <c r="AZ9">
        <v>-89.887377818077752</v>
      </c>
      <c r="BA9">
        <v>-70.966622012448966</v>
      </c>
      <c r="BB9">
        <v>-43.162709662634931</v>
      </c>
      <c r="BC9">
        <v>-63.454364368305953</v>
      </c>
      <c r="BD9">
        <v>636.90008754138876</v>
      </c>
      <c r="BE9">
        <v>636.90008754138876</v>
      </c>
      <c r="BF9">
        <v>636.90008754138876</v>
      </c>
      <c r="BG9">
        <v>636.90008754138876</v>
      </c>
      <c r="BH9">
        <v>490.41306740686935</v>
      </c>
      <c r="BI9">
        <v>490.41306740686935</v>
      </c>
      <c r="BJ9" t="s">
        <v>65</v>
      </c>
      <c r="BK9" t="s">
        <v>65</v>
      </c>
      <c r="BL9">
        <v>30.94678578917831</v>
      </c>
      <c r="BM9">
        <v>200</v>
      </c>
    </row>
    <row r="10" spans="1:65" x14ac:dyDescent="0.35">
      <c r="A10">
        <v>248</v>
      </c>
      <c r="B10">
        <v>-78.137756708300884</v>
      </c>
      <c r="C10">
        <v>-72.110138380863944</v>
      </c>
      <c r="D10">
        <v>-66.216187327295884</v>
      </c>
      <c r="E10">
        <v>-60.652373247178645</v>
      </c>
      <c r="F10">
        <v>-55.402130929787241</v>
      </c>
      <c r="G10">
        <v>-50.449661935953948</v>
      </c>
      <c r="H10">
        <v>-45.779900674033094</v>
      </c>
      <c r="I10">
        <v>-22.938970523715753</v>
      </c>
      <c r="J10">
        <v>-7.6312782520920193</v>
      </c>
      <c r="K10">
        <v>2.8670848717287507</v>
      </c>
      <c r="L10">
        <v>14.219051317687152</v>
      </c>
      <c r="M10">
        <v>18.539893047365002</v>
      </c>
      <c r="N10">
        <v>19.851682312476207</v>
      </c>
      <c r="O10">
        <v>20.32326653609147</v>
      </c>
      <c r="P10">
        <v>22.107629263332999</v>
      </c>
      <c r="Q10">
        <v>25.714462335045333</v>
      </c>
      <c r="R10">
        <v>25.256933317822984</v>
      </c>
      <c r="S10">
        <v>15.165197133682472</v>
      </c>
      <c r="T10">
        <v>-55.969799194256559</v>
      </c>
      <c r="U10">
        <v>-50.387031942361602</v>
      </c>
      <c r="V10">
        <v>-39.8376162234023</v>
      </c>
      <c r="W10">
        <v>-26.291185951722724</v>
      </c>
      <c r="X10">
        <v>-5.9402141835595419</v>
      </c>
      <c r="Y10">
        <v>15.789292313716855</v>
      </c>
      <c r="Z10">
        <v>24.125322647590707</v>
      </c>
      <c r="AA10">
        <v>26.468849276015323</v>
      </c>
      <c r="AB10">
        <v>26.014829846850095</v>
      </c>
      <c r="AC10">
        <v>28.295114824211169</v>
      </c>
      <c r="AD10">
        <v>32.687692143501948</v>
      </c>
      <c r="AE10">
        <v>18.221388449713299</v>
      </c>
      <c r="AF10">
        <v>-38.902794823372709</v>
      </c>
      <c r="AG10">
        <v>-34.748198251423823</v>
      </c>
      <c r="AH10">
        <v>-26.888001085635523</v>
      </c>
      <c r="AI10">
        <v>-16.770295963915022</v>
      </c>
      <c r="AJ10">
        <v>-1.4814015711719226</v>
      </c>
      <c r="AK10">
        <v>15.218653129256133</v>
      </c>
      <c r="AL10">
        <v>22.114394889799492</v>
      </c>
      <c r="AM10">
        <v>25.347261310089756</v>
      </c>
      <c r="AN10">
        <v>26.345955194829322</v>
      </c>
      <c r="AO10">
        <v>29.489068272428447</v>
      </c>
      <c r="AP10">
        <v>33.12775811241071</v>
      </c>
      <c r="AQ10">
        <v>17.388818549831999</v>
      </c>
      <c r="AR10">
        <v>-41.815355556834575</v>
      </c>
      <c r="AS10">
        <v>-37.41698571040758</v>
      </c>
      <c r="AT10">
        <v>-29.097773555845571</v>
      </c>
      <c r="AU10">
        <v>-18.394842294884931</v>
      </c>
      <c r="AV10">
        <v>-2.2419775230288206</v>
      </c>
      <c r="AW10">
        <v>15.31574469602795</v>
      </c>
      <c r="AX10">
        <v>22.459041635470022</v>
      </c>
      <c r="AY10">
        <v>25.544310620890105</v>
      </c>
      <c r="AZ10">
        <v>26.302864988894253</v>
      </c>
      <c r="BA10">
        <v>29.318193461334573</v>
      </c>
      <c r="BB10">
        <v>33.166541453216524</v>
      </c>
      <c r="BC10">
        <v>17.402552542091637</v>
      </c>
      <c r="BD10">
        <v>886.18727340877842</v>
      </c>
      <c r="BE10">
        <v>886.18727340877842</v>
      </c>
      <c r="BF10">
        <v>886.18727340877842</v>
      </c>
      <c r="BG10">
        <v>886.18727340877842</v>
      </c>
      <c r="BH10">
        <v>682.36420052475944</v>
      </c>
      <c r="BI10">
        <v>682.3642005247594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35">
      <c r="A11">
        <v>249</v>
      </c>
      <c r="B11">
        <v>-47.305356896883559</v>
      </c>
      <c r="C11">
        <v>-40.411581079901687</v>
      </c>
      <c r="D11">
        <v>-33.647360539606623</v>
      </c>
      <c r="E11">
        <v>-27.238280613162967</v>
      </c>
      <c r="F11">
        <v>-21.166634262164003</v>
      </c>
      <c r="G11">
        <v>-15.415538791990341</v>
      </c>
      <c r="H11">
        <v>-9.968899185819474</v>
      </c>
      <c r="I11">
        <v>17.127964647984175</v>
      </c>
      <c r="J11">
        <v>36.037812866236763</v>
      </c>
      <c r="K11">
        <v>49.708922429534326</v>
      </c>
      <c r="L11">
        <v>66.360303208114061</v>
      </c>
      <c r="M11">
        <v>74.930848988877386</v>
      </c>
      <c r="N11">
        <v>79.679484355315722</v>
      </c>
      <c r="O11">
        <v>85.064903461858151</v>
      </c>
      <c r="P11">
        <v>90.36455237516256</v>
      </c>
      <c r="Q11">
        <v>93.109547107278203</v>
      </c>
      <c r="R11">
        <v>87.614475545772919</v>
      </c>
      <c r="S11">
        <v>63.733838922989811</v>
      </c>
      <c r="T11">
        <v>-25.133927010474803</v>
      </c>
      <c r="U11">
        <v>-19.329870634904115</v>
      </c>
      <c r="V11">
        <v>-8.099626384515668</v>
      </c>
      <c r="W11">
        <v>6.9385666765349461</v>
      </c>
      <c r="X11">
        <v>31.446551674614852</v>
      </c>
      <c r="Y11">
        <v>63.150166231856275</v>
      </c>
      <c r="Z11">
        <v>80.674919541456688</v>
      </c>
      <c r="AA11">
        <v>93.865976145582209</v>
      </c>
      <c r="AB11">
        <v>94.928585061211933</v>
      </c>
      <c r="AC11">
        <v>90.842383604016618</v>
      </c>
      <c r="AD11">
        <v>76.217762125214975</v>
      </c>
      <c r="AE11">
        <v>64.805303869292374</v>
      </c>
      <c r="AF11">
        <v>-8.0574560670245567</v>
      </c>
      <c r="AG11">
        <v>-3.6824336731972052</v>
      </c>
      <c r="AH11">
        <v>4.8569719662108763</v>
      </c>
      <c r="AI11">
        <v>16.46438749442737</v>
      </c>
      <c r="AJ11">
        <v>35.907307133290701</v>
      </c>
      <c r="AK11">
        <v>62.622089068992828</v>
      </c>
      <c r="AL11">
        <v>78.761832730237444</v>
      </c>
      <c r="AM11">
        <v>92.950632401880497</v>
      </c>
      <c r="AN11">
        <v>95.60101622107527</v>
      </c>
      <c r="AO11">
        <v>92.408250319914316</v>
      </c>
      <c r="AP11">
        <v>76.346452107360278</v>
      </c>
      <c r="AQ11">
        <v>64.613049272172347</v>
      </c>
      <c r="AR11">
        <v>-10.982599219132998</v>
      </c>
      <c r="AS11">
        <v>-6.3626713929796495</v>
      </c>
      <c r="AT11">
        <v>2.6378818113075022</v>
      </c>
      <c r="AU11">
        <v>14.833244043384806</v>
      </c>
      <c r="AV11">
        <v>35.144154238449936</v>
      </c>
      <c r="AW11">
        <v>62.712363474671029</v>
      </c>
      <c r="AX11">
        <v>79.093519832226377</v>
      </c>
      <c r="AY11">
        <v>93.127787831920813</v>
      </c>
      <c r="AZ11">
        <v>95.540987943608243</v>
      </c>
      <c r="BA11">
        <v>92.233866651605652</v>
      </c>
      <c r="BB11">
        <v>76.450520874241093</v>
      </c>
      <c r="BC11">
        <v>64.662249100262628</v>
      </c>
      <c r="BD11">
        <v>1038.2119682768564</v>
      </c>
      <c r="BE11">
        <v>1038.2119682768564</v>
      </c>
      <c r="BF11">
        <v>1038.2119682768564</v>
      </c>
      <c r="BG11">
        <v>1038.2119682768564</v>
      </c>
      <c r="BH11">
        <v>799.42321557317939</v>
      </c>
      <c r="BI11">
        <v>799.42321557317939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35">
      <c r="A12">
        <v>250</v>
      </c>
      <c r="B12">
        <v>-32.197556098977898</v>
      </c>
      <c r="C12">
        <v>-24.636326961569242</v>
      </c>
      <c r="D12">
        <v>-17.285998821846977</v>
      </c>
      <c r="E12">
        <v>-10.390633688235756</v>
      </c>
      <c r="F12">
        <v>-3.9264594928103969</v>
      </c>
      <c r="G12">
        <v>2.1291695612262602</v>
      </c>
      <c r="H12">
        <v>7.7978234793753263</v>
      </c>
      <c r="I12">
        <v>34.767374043332616</v>
      </c>
      <c r="J12">
        <v>51.735285768815601</v>
      </c>
      <c r="K12">
        <v>62.326216150604893</v>
      </c>
      <c r="L12">
        <v>71.237705535157758</v>
      </c>
      <c r="M12">
        <v>71.743606025922162</v>
      </c>
      <c r="N12">
        <v>69.158138884434294</v>
      </c>
      <c r="O12">
        <v>63.137545610497945</v>
      </c>
      <c r="P12">
        <v>57.895215859622709</v>
      </c>
      <c r="Q12">
        <v>50.187044657490077</v>
      </c>
      <c r="R12">
        <v>35.232685953230714</v>
      </c>
      <c r="S12">
        <v>-11.792729236594148</v>
      </c>
      <c r="T12">
        <v>-10.026089474841072</v>
      </c>
      <c r="U12">
        <v>-2.8196884323824363</v>
      </c>
      <c r="V12">
        <v>10.942936076200615</v>
      </c>
      <c r="W12">
        <v>28.939665145856775</v>
      </c>
      <c r="X12">
        <v>56.878505323850057</v>
      </c>
      <c r="Y12">
        <v>88.676794956547354</v>
      </c>
      <c r="Z12">
        <v>101.59774984323612</v>
      </c>
      <c r="AA12">
        <v>101.8659566233044</v>
      </c>
      <c r="AB12">
        <v>91.707843769753069</v>
      </c>
      <c r="AC12">
        <v>77.197032329145841</v>
      </c>
      <c r="AD12">
        <v>57.431684681980705</v>
      </c>
      <c r="AE12">
        <v>52.830297809977957</v>
      </c>
      <c r="AF12">
        <v>5.9183294768888617</v>
      </c>
      <c r="AG12">
        <v>11.790806991690827</v>
      </c>
      <c r="AH12">
        <v>23.041669625822255</v>
      </c>
      <c r="AI12">
        <v>37.835906881368565</v>
      </c>
      <c r="AJ12">
        <v>61.046599588065604</v>
      </c>
      <c r="AK12">
        <v>88.207257591584252</v>
      </c>
      <c r="AL12">
        <v>99.831138023633514</v>
      </c>
      <c r="AM12">
        <v>100.94769280964485</v>
      </c>
      <c r="AN12">
        <v>92.122363071358293</v>
      </c>
      <c r="AO12">
        <v>78.136417623003851</v>
      </c>
      <c r="AP12">
        <v>56.622661920633782</v>
      </c>
      <c r="AQ12">
        <v>52.818854497329312</v>
      </c>
      <c r="AR12">
        <v>4.1253216557345098</v>
      </c>
      <c r="AS12">
        <v>10.14794054851026</v>
      </c>
      <c r="AT12">
        <v>21.681512997530351</v>
      </c>
      <c r="AU12">
        <v>36.836193579239534</v>
      </c>
      <c r="AV12">
        <v>60.579006372372888</v>
      </c>
      <c r="AW12">
        <v>88.255918685302902</v>
      </c>
      <c r="AX12">
        <v>100.02711665882853</v>
      </c>
      <c r="AY12">
        <v>101.05894419573026</v>
      </c>
      <c r="AZ12">
        <v>92.103209288433092</v>
      </c>
      <c r="BA12">
        <v>78.069900840242866</v>
      </c>
      <c r="BB12">
        <v>56.757963656903428</v>
      </c>
      <c r="BC12">
        <v>52.872127836765884</v>
      </c>
      <c r="BD12">
        <v>919.61538313234428</v>
      </c>
      <c r="BE12">
        <v>919.61538313234428</v>
      </c>
      <c r="BF12">
        <v>919.61538313234428</v>
      </c>
      <c r="BG12">
        <v>919.61538313234428</v>
      </c>
      <c r="BH12">
        <v>708.10384501190515</v>
      </c>
      <c r="BI12">
        <v>708.10384501190515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35">
      <c r="A13">
        <v>251</v>
      </c>
      <c r="B13">
        <v>-28.362962909714089</v>
      </c>
      <c r="C13">
        <v>-21.172167068439983</v>
      </c>
      <c r="D13">
        <v>-14.102787600925939</v>
      </c>
      <c r="E13">
        <v>-7.3920564091863037</v>
      </c>
      <c r="F13">
        <v>-1.023539841413651</v>
      </c>
      <c r="G13">
        <v>5.0184770146147892</v>
      </c>
      <c r="H13">
        <v>10.749021086622971</v>
      </c>
      <c r="I13">
        <v>39.353343846236513</v>
      </c>
      <c r="J13">
        <v>59.314379948757072</v>
      </c>
      <c r="K13">
        <v>73.551929853983225</v>
      </c>
      <c r="L13">
        <v>89.849307036409115</v>
      </c>
      <c r="M13">
        <v>96.370131273119185</v>
      </c>
      <c r="N13">
        <v>97.875803787928618</v>
      </c>
      <c r="O13">
        <v>95.164768052935358</v>
      </c>
      <c r="P13">
        <v>89.206727607072793</v>
      </c>
      <c r="Q13">
        <v>82.74458160767162</v>
      </c>
      <c r="R13">
        <v>78.115208541858777</v>
      </c>
      <c r="S13">
        <v>69.418284452756808</v>
      </c>
      <c r="T13">
        <v>-9.9656950115907534</v>
      </c>
      <c r="U13">
        <v>-3.7050017019884391</v>
      </c>
      <c r="V13">
        <v>8.36914018562819</v>
      </c>
      <c r="W13">
        <v>24.440642842994549</v>
      </c>
      <c r="X13">
        <v>50.309873845868559</v>
      </c>
      <c r="Y13">
        <v>82.703020780641452</v>
      </c>
      <c r="Z13">
        <v>99.346921487576125</v>
      </c>
      <c r="AA13">
        <v>109.0431095286453</v>
      </c>
      <c r="AB13">
        <v>106.52870640718001</v>
      </c>
      <c r="AC13">
        <v>98.665606511761993</v>
      </c>
      <c r="AD13">
        <v>82.130553202129704</v>
      </c>
      <c r="AE13">
        <v>74.909838618720727</v>
      </c>
      <c r="AF13">
        <v>-9.9655603285305627</v>
      </c>
      <c r="AG13">
        <v>-3.7048783607825095</v>
      </c>
      <c r="AH13">
        <v>8.3692421901595395</v>
      </c>
      <c r="AI13">
        <v>24.440717689703863</v>
      </c>
      <c r="AJ13">
        <v>50.30990873867318</v>
      </c>
      <c r="AK13">
        <v>82.772747901832815</v>
      </c>
      <c r="AL13">
        <v>99.497930701036708</v>
      </c>
      <c r="AM13">
        <v>109.3341780913034</v>
      </c>
      <c r="AN13">
        <v>107.0056241020996</v>
      </c>
      <c r="AO13">
        <v>99.274213453069621</v>
      </c>
      <c r="AP13">
        <v>82.591968279109508</v>
      </c>
      <c r="AQ13">
        <v>74.799244251799109</v>
      </c>
      <c r="AR13">
        <v>-9.9641876156146552</v>
      </c>
      <c r="AS13">
        <v>-3.7035770153737158</v>
      </c>
      <c r="AT13">
        <v>8.370408097559471</v>
      </c>
      <c r="AU13">
        <v>24.441708319538833</v>
      </c>
      <c r="AV13">
        <v>50.310631807637115</v>
      </c>
      <c r="AW13">
        <v>82.758309185312072</v>
      </c>
      <c r="AX13">
        <v>99.474238343340502</v>
      </c>
      <c r="AY13">
        <v>109.30607192079792</v>
      </c>
      <c r="AZ13">
        <v>106.98319413147209</v>
      </c>
      <c r="BA13">
        <v>99.26338078915083</v>
      </c>
      <c r="BB13">
        <v>82.632350908218228</v>
      </c>
      <c r="BC13">
        <v>74.930056887558692</v>
      </c>
      <c r="BD13">
        <v>1038.2119682768564</v>
      </c>
      <c r="BE13">
        <v>1038.2119682768564</v>
      </c>
      <c r="BF13">
        <v>1038.2119682768564</v>
      </c>
      <c r="BG13">
        <v>1038.2119682768564</v>
      </c>
      <c r="BH13">
        <v>799.42321557317939</v>
      </c>
      <c r="BI13">
        <v>799.42321557317939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35">
      <c r="A14">
        <v>252</v>
      </c>
      <c r="B14">
        <v>30.169199964325198</v>
      </c>
      <c r="C14">
        <v>33.760721579526376</v>
      </c>
      <c r="D14">
        <v>37.307510997303254</v>
      </c>
      <c r="E14">
        <v>40.690857846907498</v>
      </c>
      <c r="F14">
        <v>43.918478822537537</v>
      </c>
      <c r="G14">
        <v>46.997738137366937</v>
      </c>
      <c r="H14">
        <v>49.935663083839479</v>
      </c>
      <c r="I14">
        <v>64.949886551583091</v>
      </c>
      <c r="J14">
        <v>76.086888954804905</v>
      </c>
      <c r="K14">
        <v>84.636197737058623</v>
      </c>
      <c r="L14">
        <v>96.19791395721299</v>
      </c>
      <c r="M14">
        <v>103.1765819280786</v>
      </c>
      <c r="N14">
        <v>107.59090539716667</v>
      </c>
      <c r="O14">
        <v>112.58557701720108</v>
      </c>
      <c r="P14">
        <v>115.69699850459531</v>
      </c>
      <c r="Q14">
        <v>114.6566159063684</v>
      </c>
      <c r="R14">
        <v>108.74823851515031</v>
      </c>
      <c r="S14">
        <v>91.494827666935279</v>
      </c>
      <c r="T14">
        <v>17.354023879636443</v>
      </c>
      <c r="U14">
        <v>21.939727366151185</v>
      </c>
      <c r="V14">
        <v>30.903575403696745</v>
      </c>
      <c r="W14">
        <v>43.113641612500949</v>
      </c>
      <c r="X14">
        <v>63.614554308747408</v>
      </c>
      <c r="Y14">
        <v>91.696630951246661</v>
      </c>
      <c r="Z14">
        <v>108.26464073363614</v>
      </c>
      <c r="AA14">
        <v>121.23414360709155</v>
      </c>
      <c r="AB14">
        <v>121.17552410917547</v>
      </c>
      <c r="AC14">
        <v>113.85108952113421</v>
      </c>
      <c r="AD14">
        <v>93.403535855268998</v>
      </c>
      <c r="AE14">
        <v>86.592945591583842</v>
      </c>
      <c r="AF14">
        <v>17.353487684138372</v>
      </c>
      <c r="AG14">
        <v>21.939189837700336</v>
      </c>
      <c r="AH14">
        <v>30.903037769814471</v>
      </c>
      <c r="AI14">
        <v>43.113109632483201</v>
      </c>
      <c r="AJ14">
        <v>63.614049497185476</v>
      </c>
      <c r="AK14">
        <v>91.762440407474131</v>
      </c>
      <c r="AL14">
        <v>108.41646917908503</v>
      </c>
      <c r="AM14">
        <v>121.56111182994069</v>
      </c>
      <c r="AN14">
        <v>121.7551702458309</v>
      </c>
      <c r="AO14">
        <v>114.62835203378097</v>
      </c>
      <c r="AP14">
        <v>93.8762681050883</v>
      </c>
      <c r="AQ14">
        <v>86.680542190556707</v>
      </c>
      <c r="AR14">
        <v>17.354212380347388</v>
      </c>
      <c r="AS14">
        <v>21.939825295052771</v>
      </c>
      <c r="AT14">
        <v>30.903507702473437</v>
      </c>
      <c r="AU14">
        <v>43.113374518015945</v>
      </c>
      <c r="AV14">
        <v>63.614030860505295</v>
      </c>
      <c r="AW14">
        <v>91.748414361829191</v>
      </c>
      <c r="AX14">
        <v>108.39271062253617</v>
      </c>
      <c r="AY14">
        <v>121.52907148162335</v>
      </c>
      <c r="AZ14">
        <v>121.72488913427092</v>
      </c>
      <c r="BA14">
        <v>114.60811298548542</v>
      </c>
      <c r="BB14">
        <v>93.926503334173447</v>
      </c>
      <c r="BC14">
        <v>86.816336153566908</v>
      </c>
      <c r="BD14">
        <v>1038.2119682768564</v>
      </c>
      <c r="BE14">
        <v>1038.2119682768564</v>
      </c>
      <c r="BF14">
        <v>1038.2119682768564</v>
      </c>
      <c r="BG14">
        <v>1038.2119682768564</v>
      </c>
      <c r="BH14">
        <v>799.42321557317939</v>
      </c>
      <c r="BI14">
        <v>799.42321557317939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35">
      <c r="A15">
        <v>253</v>
      </c>
      <c r="B15">
        <v>28.226185463949978</v>
      </c>
      <c r="C15">
        <v>33.824219534820124</v>
      </c>
      <c r="D15">
        <v>39.343870535268266</v>
      </c>
      <c r="E15">
        <v>44.599934775683828</v>
      </c>
      <c r="F15">
        <v>49.60443579703287</v>
      </c>
      <c r="G15">
        <v>54.368867746762831</v>
      </c>
      <c r="H15">
        <v>58.904218176015767</v>
      </c>
      <c r="I15">
        <v>81.862389601671524</v>
      </c>
      <c r="J15">
        <v>98.442252340351089</v>
      </c>
      <c r="K15">
        <v>110.76371990618172</v>
      </c>
      <c r="L15">
        <v>126.23538056523608</v>
      </c>
      <c r="M15">
        <v>134.15319942872651</v>
      </c>
      <c r="N15">
        <v>137.97600119370534</v>
      </c>
      <c r="O15">
        <v>140.19595314714209</v>
      </c>
      <c r="P15">
        <v>139.50716215528075</v>
      </c>
      <c r="Q15">
        <v>136.2557158958773</v>
      </c>
      <c r="R15">
        <v>131.42398463946014</v>
      </c>
      <c r="S15">
        <v>119.6682738310089</v>
      </c>
      <c r="T15">
        <v>12.382811792955861</v>
      </c>
      <c r="U15">
        <v>17.548674078079127</v>
      </c>
      <c r="V15">
        <v>27.666337875487113</v>
      </c>
      <c r="W15">
        <v>41.495148844330544</v>
      </c>
      <c r="X15">
        <v>64.865140719446714</v>
      </c>
      <c r="Y15">
        <v>97.320435309120953</v>
      </c>
      <c r="Z15">
        <v>116.98321132279179</v>
      </c>
      <c r="AA15">
        <v>133.53475968093005</v>
      </c>
      <c r="AB15">
        <v>135.02421559157736</v>
      </c>
      <c r="AC15">
        <v>128.34828393390578</v>
      </c>
      <c r="AD15">
        <v>107.17865852738248</v>
      </c>
      <c r="AE15">
        <v>99.726454040315403</v>
      </c>
      <c r="AF15">
        <v>12.384525314107082</v>
      </c>
      <c r="AG15">
        <v>17.550370310844762</v>
      </c>
      <c r="AH15">
        <v>27.667998467517315</v>
      </c>
      <c r="AI15">
        <v>41.496756344743396</v>
      </c>
      <c r="AJ15">
        <v>64.866643643752838</v>
      </c>
      <c r="AK15">
        <v>97.395726605531834</v>
      </c>
      <c r="AL15">
        <v>117.15622433336105</v>
      </c>
      <c r="AM15">
        <v>133.91539113223604</v>
      </c>
      <c r="AN15">
        <v>135.70827611044689</v>
      </c>
      <c r="AO15">
        <v>129.29839917260816</v>
      </c>
      <c r="AP15">
        <v>107.91161108490377</v>
      </c>
      <c r="AQ15">
        <v>100.0424023010646</v>
      </c>
      <c r="AR15">
        <v>12.385643012317177</v>
      </c>
      <c r="AS15">
        <v>17.551420427187743</v>
      </c>
      <c r="AT15">
        <v>27.668920421036123</v>
      </c>
      <c r="AU15">
        <v>41.497512691619427</v>
      </c>
      <c r="AV15">
        <v>64.867148242616707</v>
      </c>
      <c r="AW15">
        <v>97.3804379079548</v>
      </c>
      <c r="AX15">
        <v>117.12937395266403</v>
      </c>
      <c r="AY15">
        <v>133.87721384193105</v>
      </c>
      <c r="AZ15">
        <v>135.66981188678258</v>
      </c>
      <c r="BA15">
        <v>129.26790513631096</v>
      </c>
      <c r="BB15">
        <v>107.95393818461903</v>
      </c>
      <c r="BC15">
        <v>100.18421057664865</v>
      </c>
      <c r="BD15">
        <v>1038.2119682768564</v>
      </c>
      <c r="BE15">
        <v>1038.2119682768564</v>
      </c>
      <c r="BF15">
        <v>1038.2119682768564</v>
      </c>
      <c r="BG15">
        <v>1038.2119682768564</v>
      </c>
      <c r="BH15">
        <v>799.42321557317939</v>
      </c>
      <c r="BI15">
        <v>799.42321557317939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35">
      <c r="A16">
        <v>254</v>
      </c>
      <c r="B16">
        <v>54.57563472726676</v>
      </c>
      <c r="C16">
        <v>56.788680945642071</v>
      </c>
      <c r="D16">
        <v>58.969356919005151</v>
      </c>
      <c r="E16">
        <v>61.044616501164107</v>
      </c>
      <c r="F16">
        <v>63.019395896036428</v>
      </c>
      <c r="G16">
        <v>64.898410304432829</v>
      </c>
      <c r="H16">
        <v>66.686163535528422</v>
      </c>
      <c r="I16">
        <v>75.724013453372237</v>
      </c>
      <c r="J16">
        <v>82.331714201095551</v>
      </c>
      <c r="K16">
        <v>87.231363516691857</v>
      </c>
      <c r="L16">
        <v>93.45703957709631</v>
      </c>
      <c r="M16">
        <v>96.765309044781063</v>
      </c>
      <c r="N16">
        <v>98.515382386778896</v>
      </c>
      <c r="O16">
        <v>99.99815636241506</v>
      </c>
      <c r="P16">
        <v>100.74461518786362</v>
      </c>
      <c r="Q16">
        <v>100.91564736033821</v>
      </c>
      <c r="R16">
        <v>99.962629136986365</v>
      </c>
      <c r="S16">
        <v>96.229589308808869</v>
      </c>
      <c r="T16">
        <v>22.877574403564751</v>
      </c>
      <c r="U16">
        <v>25.717108698389627</v>
      </c>
      <c r="V16">
        <v>31.14017877356677</v>
      </c>
      <c r="W16">
        <v>38.241917597847326</v>
      </c>
      <c r="X16">
        <v>49.357854072463525</v>
      </c>
      <c r="Y16">
        <v>62.730929308457767</v>
      </c>
      <c r="Z16">
        <v>69.402237067979286</v>
      </c>
      <c r="AA16">
        <v>74.205086581687894</v>
      </c>
      <c r="AB16">
        <v>75.352652134578477</v>
      </c>
      <c r="AC16">
        <v>75.617973836816091</v>
      </c>
      <c r="AD16">
        <v>66.879193507996192</v>
      </c>
      <c r="AE16">
        <v>47.758502776412833</v>
      </c>
      <c r="AF16">
        <v>22.879563301180518</v>
      </c>
      <c r="AG16">
        <v>25.719000323302932</v>
      </c>
      <c r="AH16">
        <v>31.141883671370678</v>
      </c>
      <c r="AI16">
        <v>38.24337589735299</v>
      </c>
      <c r="AJ16">
        <v>49.358920941063587</v>
      </c>
      <c r="AK16">
        <v>62.768733661806991</v>
      </c>
      <c r="AL16">
        <v>69.483563557992539</v>
      </c>
      <c r="AM16">
        <v>74.375264390500121</v>
      </c>
      <c r="AN16">
        <v>75.701162637817689</v>
      </c>
      <c r="AO16">
        <v>76.24936274627791</v>
      </c>
      <c r="AP16">
        <v>67.55041453332673</v>
      </c>
      <c r="AQ16">
        <v>45.583249204796324</v>
      </c>
      <c r="AR16">
        <v>22.877456061370648</v>
      </c>
      <c r="AS16">
        <v>25.716962244428167</v>
      </c>
      <c r="AT16">
        <v>31.139979440602332</v>
      </c>
      <c r="AU16">
        <v>38.241651068772889</v>
      </c>
      <c r="AV16">
        <v>49.357489619551856</v>
      </c>
      <c r="AW16">
        <v>62.76018980593323</v>
      </c>
      <c r="AX16">
        <v>69.471091312281331</v>
      </c>
      <c r="AY16">
        <v>74.359777604133612</v>
      </c>
      <c r="AZ16">
        <v>75.683339028398265</v>
      </c>
      <c r="BA16">
        <v>76.223552368130385</v>
      </c>
      <c r="BB16">
        <v>67.560199356128109</v>
      </c>
      <c r="BC16">
        <v>45.811668348551272</v>
      </c>
      <c r="BD16">
        <v>1038.2119682768564</v>
      </c>
      <c r="BE16">
        <v>1038.2119682768564</v>
      </c>
      <c r="BF16">
        <v>1038.2119682768564</v>
      </c>
      <c r="BG16">
        <v>1038.2119682768564</v>
      </c>
      <c r="BH16">
        <v>799.42321557317939</v>
      </c>
      <c r="BI16">
        <v>799.42321557317939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35">
      <c r="A17">
        <v>255</v>
      </c>
      <c r="B17">
        <v>47.64823327951931</v>
      </c>
      <c r="C17">
        <v>51.286805991601767</v>
      </c>
      <c r="D17">
        <v>54.792866790517039</v>
      </c>
      <c r="E17">
        <v>58.050873629132901</v>
      </c>
      <c r="F17">
        <v>61.074591945799035</v>
      </c>
      <c r="G17">
        <v>63.87711906530258</v>
      </c>
      <c r="H17">
        <v>66.470914483356196</v>
      </c>
      <c r="I17">
        <v>78.274722978345579</v>
      </c>
      <c r="J17">
        <v>84.998390308159216</v>
      </c>
      <c r="K17">
        <v>88.450122922569889</v>
      </c>
      <c r="L17">
        <v>89.567773582669844</v>
      </c>
      <c r="M17">
        <v>87.293863065590898</v>
      </c>
      <c r="N17">
        <v>84.397301229003276</v>
      </c>
      <c r="O17">
        <v>80.575511551108576</v>
      </c>
      <c r="P17">
        <v>80.411264470317064</v>
      </c>
      <c r="Q17">
        <v>83.459517677029197</v>
      </c>
      <c r="R17">
        <v>82.548247830876022</v>
      </c>
      <c r="S17">
        <v>71.252005238835395</v>
      </c>
      <c r="T17">
        <v>32.159648121444995</v>
      </c>
      <c r="U17">
        <v>34.232817154432531</v>
      </c>
      <c r="V17">
        <v>38.194286708736968</v>
      </c>
      <c r="W17">
        <v>43.385352137215101</v>
      </c>
      <c r="X17">
        <v>51.512137872020972</v>
      </c>
      <c r="Y17">
        <v>61.278172170373125</v>
      </c>
      <c r="Z17">
        <v>65.99053130843572</v>
      </c>
      <c r="AA17">
        <v>68.742055651350725</v>
      </c>
      <c r="AB17">
        <v>68.445551885378194</v>
      </c>
      <c r="AC17">
        <v>66.784171237604724</v>
      </c>
      <c r="AD17">
        <v>55.644805389343801</v>
      </c>
      <c r="AE17">
        <v>38.716015203930432</v>
      </c>
      <c r="AF17">
        <v>32.163490403179992</v>
      </c>
      <c r="AG17">
        <v>34.23642568245441</v>
      </c>
      <c r="AH17">
        <v>38.19745127573097</v>
      </c>
      <c r="AI17">
        <v>43.387941519823499</v>
      </c>
      <c r="AJ17">
        <v>51.513848516863135</v>
      </c>
      <c r="AK17">
        <v>61.310609224317915</v>
      </c>
      <c r="AL17">
        <v>66.059847948692493</v>
      </c>
      <c r="AM17">
        <v>68.883047390031834</v>
      </c>
      <c r="AN17">
        <v>68.729550814055003</v>
      </c>
      <c r="AO17">
        <v>67.264688991191392</v>
      </c>
      <c r="AP17">
        <v>55.908997374666676</v>
      </c>
      <c r="AQ17">
        <v>36.501413889341443</v>
      </c>
      <c r="AR17">
        <v>32.160558688894213</v>
      </c>
      <c r="AS17">
        <v>34.233605085350895</v>
      </c>
      <c r="AT17">
        <v>38.194844937550208</v>
      </c>
      <c r="AU17">
        <v>43.385620495613523</v>
      </c>
      <c r="AV17">
        <v>51.511988381690713</v>
      </c>
      <c r="AW17">
        <v>61.30313313364902</v>
      </c>
      <c r="AX17">
        <v>66.049491492571192</v>
      </c>
      <c r="AY17">
        <v>68.871201445326122</v>
      </c>
      <c r="AZ17">
        <v>68.717379020406042</v>
      </c>
      <c r="BA17">
        <v>67.249798631892276</v>
      </c>
      <c r="BB17">
        <v>55.940791057266864</v>
      </c>
      <c r="BC17">
        <v>36.716366265405334</v>
      </c>
      <c r="BD17">
        <v>1038.2119682768564</v>
      </c>
      <c r="BE17">
        <v>1038.2119682768564</v>
      </c>
      <c r="BF17">
        <v>1038.2119682768564</v>
      </c>
      <c r="BG17">
        <v>1038.2119682768564</v>
      </c>
      <c r="BH17">
        <v>799.42321557317939</v>
      </c>
      <c r="BI17">
        <v>799.42321557317939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35">
      <c r="A18">
        <v>256</v>
      </c>
      <c r="B18">
        <v>55.284245756429193</v>
      </c>
      <c r="C18">
        <v>58.594906054623351</v>
      </c>
      <c r="D18">
        <v>61.761659579786865</v>
      </c>
      <c r="E18">
        <v>64.68080208902181</v>
      </c>
      <c r="F18">
        <v>67.366599161740382</v>
      </c>
      <c r="G18">
        <v>69.832612138227347</v>
      </c>
      <c r="H18">
        <v>72.091730314869096</v>
      </c>
      <c r="I18">
        <v>81.946249154036664</v>
      </c>
      <c r="J18">
        <v>86.923181265440846</v>
      </c>
      <c r="K18">
        <v>88.785898869511158</v>
      </c>
      <c r="L18">
        <v>87.319919032309841</v>
      </c>
      <c r="M18">
        <v>83.221980019558828</v>
      </c>
      <c r="N18">
        <v>79.14555279273948</v>
      </c>
      <c r="O18">
        <v>74.320191291336457</v>
      </c>
      <c r="P18">
        <v>74.27105486622294</v>
      </c>
      <c r="Q18">
        <v>77.912615626796125</v>
      </c>
      <c r="R18">
        <v>76.615595202862011</v>
      </c>
      <c r="S18">
        <v>62.604760851578334</v>
      </c>
      <c r="T18">
        <v>53.749827904387637</v>
      </c>
      <c r="U18">
        <v>55.008810409815503</v>
      </c>
      <c r="V18">
        <v>57.41207650022735</v>
      </c>
      <c r="W18">
        <v>60.55404427150718</v>
      </c>
      <c r="X18">
        <v>65.440926642979719</v>
      </c>
      <c r="Y18">
        <v>71.248358975118393</v>
      </c>
      <c r="Z18">
        <v>73.775629764989972</v>
      </c>
      <c r="AA18">
        <v>74.35246795448478</v>
      </c>
      <c r="AB18">
        <v>72.754257992566764</v>
      </c>
      <c r="AC18">
        <v>69.593419287147313</v>
      </c>
      <c r="AD18">
        <v>57.533226287743638</v>
      </c>
      <c r="AE18">
        <v>44.044758531489663</v>
      </c>
      <c r="AF18">
        <v>53.748330995597172</v>
      </c>
      <c r="AG18">
        <v>55.007440456411942</v>
      </c>
      <c r="AH18">
        <v>57.410942881667012</v>
      </c>
      <c r="AI18">
        <v>60.55320567200345</v>
      </c>
      <c r="AJ18">
        <v>65.440504558774492</v>
      </c>
      <c r="AK18">
        <v>71.277364954422382</v>
      </c>
      <c r="AL18">
        <v>73.839144288010559</v>
      </c>
      <c r="AM18">
        <v>74.479279204989751</v>
      </c>
      <c r="AN18">
        <v>73.015323373403561</v>
      </c>
      <c r="AO18">
        <v>70.020124800263815</v>
      </c>
      <c r="AP18">
        <v>57.746821520095196</v>
      </c>
      <c r="AQ18">
        <v>42.408750067678064</v>
      </c>
      <c r="AR18">
        <v>53.745409456951926</v>
      </c>
      <c r="AS18">
        <v>55.004647687586925</v>
      </c>
      <c r="AT18">
        <v>57.408397252842263</v>
      </c>
      <c r="AU18">
        <v>60.550986367438746</v>
      </c>
      <c r="AV18">
        <v>65.438803424837303</v>
      </c>
      <c r="AW18">
        <v>71.270967377707052</v>
      </c>
      <c r="AX18">
        <v>73.830708012800272</v>
      </c>
      <c r="AY18">
        <v>74.470601211296184</v>
      </c>
      <c r="AZ18">
        <v>73.007545353940273</v>
      </c>
      <c r="BA18">
        <v>70.012238346554568</v>
      </c>
      <c r="BB18">
        <v>57.784199562834203</v>
      </c>
      <c r="BC18">
        <v>42.592679168704514</v>
      </c>
      <c r="BD18">
        <v>1038.2119682768564</v>
      </c>
      <c r="BE18">
        <v>1038.2119682768564</v>
      </c>
      <c r="BF18">
        <v>1038.2119682768564</v>
      </c>
      <c r="BG18">
        <v>1038.2119682768564</v>
      </c>
      <c r="BH18">
        <v>799.42321557317939</v>
      </c>
      <c r="BI18">
        <v>799.42321557317939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35">
      <c r="A19">
        <v>257</v>
      </c>
      <c r="B19">
        <v>88.15851085792616</v>
      </c>
      <c r="C19">
        <v>86.602001213720783</v>
      </c>
      <c r="D19">
        <v>85.04758907138303</v>
      </c>
      <c r="E19">
        <v>83.548128279938851</v>
      </c>
      <c r="F19">
        <v>82.101890432496745</v>
      </c>
      <c r="G19">
        <v>80.707201333786585</v>
      </c>
      <c r="H19">
        <v>79.362439225360575</v>
      </c>
      <c r="I19">
        <v>72.257702440256608</v>
      </c>
      <c r="J19">
        <v>66.892863544289824</v>
      </c>
      <c r="K19">
        <v>62.547350827706417</v>
      </c>
      <c r="L19">
        <v>56.531847508686923</v>
      </c>
      <c r="M19">
        <v>53.066282206355105</v>
      </c>
      <c r="N19">
        <v>51.274778961183515</v>
      </c>
      <c r="O19">
        <v>50.502395732653291</v>
      </c>
      <c r="P19">
        <v>52.012067381876918</v>
      </c>
      <c r="Q19">
        <v>54.781873631123482</v>
      </c>
      <c r="R19">
        <v>55.947990192715125</v>
      </c>
      <c r="S19">
        <v>55.350639104126685</v>
      </c>
      <c r="T19">
        <v>65.541573053040793</v>
      </c>
      <c r="U19">
        <v>65.932485190869158</v>
      </c>
      <c r="V19">
        <v>66.536544454750469</v>
      </c>
      <c r="W19">
        <v>66.993244980681979</v>
      </c>
      <c r="X19">
        <v>66.674166456891498</v>
      </c>
      <c r="Y19">
        <v>63.518257881870767</v>
      </c>
      <c r="Z19">
        <v>59.158312941705177</v>
      </c>
      <c r="AA19">
        <v>52.158297341341964</v>
      </c>
      <c r="AB19">
        <v>48.978104690012501</v>
      </c>
      <c r="AC19">
        <v>48.749435532750297</v>
      </c>
      <c r="AD19">
        <v>49.948954087392636</v>
      </c>
      <c r="AE19">
        <v>42.332167476245225</v>
      </c>
      <c r="AF19">
        <v>65.544290724004327</v>
      </c>
      <c r="AG19">
        <v>65.93609706025579</v>
      </c>
      <c r="AH19">
        <v>66.541781779065616</v>
      </c>
      <c r="AI19">
        <v>67.000414378341475</v>
      </c>
      <c r="AJ19">
        <v>66.683731846866252</v>
      </c>
      <c r="AK19">
        <v>63.543079487541206</v>
      </c>
      <c r="AL19">
        <v>59.191096709934058</v>
      </c>
      <c r="AM19">
        <v>52.185440921121916</v>
      </c>
      <c r="AN19">
        <v>49.067704782268862</v>
      </c>
      <c r="AO19">
        <v>49.01908234018655</v>
      </c>
      <c r="AP19">
        <v>50.851277317707847</v>
      </c>
      <c r="AQ19">
        <v>42.206224169143852</v>
      </c>
      <c r="AR19">
        <v>65.54228782121433</v>
      </c>
      <c r="AS19">
        <v>65.934178874471471</v>
      </c>
      <c r="AT19">
        <v>66.540026821703407</v>
      </c>
      <c r="AU19">
        <v>66.998876425382051</v>
      </c>
      <c r="AV19">
        <v>66.682542958906922</v>
      </c>
      <c r="AW19">
        <v>63.540353102985449</v>
      </c>
      <c r="AX19">
        <v>59.190030328224594</v>
      </c>
      <c r="AY19">
        <v>52.189698449968198</v>
      </c>
      <c r="AZ19">
        <v>49.073491931600557</v>
      </c>
      <c r="BA19">
        <v>49.016551346196117</v>
      </c>
      <c r="BB19">
        <v>50.82565807262629</v>
      </c>
      <c r="BC19">
        <v>42.287176401691951</v>
      </c>
      <c r="BD19">
        <v>1038.2119682768564</v>
      </c>
      <c r="BE19">
        <v>1038.2119682768564</v>
      </c>
      <c r="BF19">
        <v>1038.2119682768564</v>
      </c>
      <c r="BG19">
        <v>1038.2119682768564</v>
      </c>
      <c r="BH19">
        <v>799.42321557317939</v>
      </c>
      <c r="BI19">
        <v>799.42321557317939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35">
      <c r="A20">
        <v>258</v>
      </c>
      <c r="B20">
        <v>-8.9257386769201617</v>
      </c>
      <c r="C20">
        <v>-0.72210032418335013</v>
      </c>
      <c r="D20">
        <v>7.1449541174505029</v>
      </c>
      <c r="E20">
        <v>14.41698705329418</v>
      </c>
      <c r="F20">
        <v>21.12763257440864</v>
      </c>
      <c r="G20">
        <v>27.308883381460465</v>
      </c>
      <c r="H20">
        <v>32.991165339459201</v>
      </c>
      <c r="I20">
        <v>58.130259467584906</v>
      </c>
      <c r="J20">
        <v>71.118471885756463</v>
      </c>
      <c r="K20">
        <v>76.570434069320115</v>
      </c>
      <c r="L20">
        <v>74.496085432392135</v>
      </c>
      <c r="M20">
        <v>65.516968032711333</v>
      </c>
      <c r="N20">
        <v>56.168806730144894</v>
      </c>
      <c r="O20">
        <v>44.920585754178596</v>
      </c>
      <c r="P20">
        <v>45.75942826901165</v>
      </c>
      <c r="Q20">
        <v>59.311533671704971</v>
      </c>
      <c r="R20">
        <v>63.9597673736194</v>
      </c>
      <c r="S20">
        <v>48.614839420098932</v>
      </c>
      <c r="T20">
        <v>13.245728225522029</v>
      </c>
      <c r="U20">
        <v>18.818290283422261</v>
      </c>
      <c r="V20">
        <v>29.177853264724106</v>
      </c>
      <c r="W20">
        <v>42.067500259269366</v>
      </c>
      <c r="X20">
        <v>60.076570864618162</v>
      </c>
      <c r="Y20">
        <v>75.040420681610556</v>
      </c>
      <c r="Z20">
        <v>75.670858950513747</v>
      </c>
      <c r="AA20">
        <v>64.559719369407588</v>
      </c>
      <c r="AB20">
        <v>55.070219925477183</v>
      </c>
      <c r="AC20">
        <v>50.512140872109036</v>
      </c>
      <c r="AD20">
        <v>52.447284730040565</v>
      </c>
      <c r="AE20">
        <v>40.25512655767789</v>
      </c>
      <c r="AF20">
        <v>30.322160229298984</v>
      </c>
      <c r="AG20">
        <v>34.465568284788375</v>
      </c>
      <c r="AH20">
        <v>42.134073042994423</v>
      </c>
      <c r="AI20">
        <v>51.592677914187384</v>
      </c>
      <c r="AJ20">
        <v>64.53634290415566</v>
      </c>
      <c r="AK20">
        <v>74.494469362991964</v>
      </c>
      <c r="AL20">
        <v>73.678225355570461</v>
      </c>
      <c r="AM20">
        <v>63.383540118958152</v>
      </c>
      <c r="AN20">
        <v>55.280054732580048</v>
      </c>
      <c r="AO20">
        <v>51.492162596400995</v>
      </c>
      <c r="AP20">
        <v>52.868078292395566</v>
      </c>
      <c r="AQ20">
        <v>39.929210137389859</v>
      </c>
      <c r="AR20">
        <v>27.397141033404239</v>
      </c>
      <c r="AS20">
        <v>31.785304520993012</v>
      </c>
      <c r="AT20">
        <v>39.914678390126078</v>
      </c>
      <c r="AU20">
        <v>49.960884683545871</v>
      </c>
      <c r="AV20">
        <v>63.772062931500564</v>
      </c>
      <c r="AW20">
        <v>74.587693898794029</v>
      </c>
      <c r="AX20">
        <v>74.024042435074378</v>
      </c>
      <c r="AY20">
        <v>63.595596499478326</v>
      </c>
      <c r="AZ20">
        <v>55.262584820353624</v>
      </c>
      <c r="BA20">
        <v>51.354727795986378</v>
      </c>
      <c r="BB20">
        <v>52.925312596133615</v>
      </c>
      <c r="BC20">
        <v>39.946531752190417</v>
      </c>
      <c r="BD20">
        <v>966.81535895722402</v>
      </c>
      <c r="BE20">
        <v>966.81535895722402</v>
      </c>
      <c r="BF20">
        <v>966.81535895722402</v>
      </c>
      <c r="BG20">
        <v>966.81535895722402</v>
      </c>
      <c r="BH20">
        <v>744.4478263970625</v>
      </c>
      <c r="BI20">
        <v>744.4478263970625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35">
      <c r="A21">
        <v>259</v>
      </c>
      <c r="B21">
        <v>72.235142316884946</v>
      </c>
      <c r="C21">
        <v>73.750035080746571</v>
      </c>
      <c r="D21">
        <v>75.184112958142649</v>
      </c>
      <c r="E21">
        <v>76.490484737723875</v>
      </c>
      <c r="F21">
        <v>77.676465515250996</v>
      </c>
      <c r="G21">
        <v>78.749012259218063</v>
      </c>
      <c r="H21">
        <v>79.714740093088508</v>
      </c>
      <c r="I21">
        <v>83.597067125489176</v>
      </c>
      <c r="J21">
        <v>85.065425167671492</v>
      </c>
      <c r="K21">
        <v>84.867372412211068</v>
      </c>
      <c r="L21">
        <v>81.765255651899125</v>
      </c>
      <c r="M21">
        <v>77.302029787404209</v>
      </c>
      <c r="N21">
        <v>72.899864805883794</v>
      </c>
      <c r="O21">
        <v>66.132897268643404</v>
      </c>
      <c r="P21">
        <v>60.781997280388921</v>
      </c>
      <c r="Q21">
        <v>56.499501376802918</v>
      </c>
      <c r="R21">
        <v>51.868532626786546</v>
      </c>
      <c r="S21">
        <v>39.74678243714613</v>
      </c>
      <c r="T21">
        <v>94.400117318436259</v>
      </c>
      <c r="U21">
        <v>95.180005260016713</v>
      </c>
      <c r="V21">
        <v>96.665797265194428</v>
      </c>
      <c r="W21">
        <v>98.581229290704769</v>
      </c>
      <c r="X21">
        <v>101.3536798475749</v>
      </c>
      <c r="Y21">
        <v>103.4480847920441</v>
      </c>
      <c r="Z21">
        <v>101.67613469461676</v>
      </c>
      <c r="AA21">
        <v>91.332309706970989</v>
      </c>
      <c r="AB21">
        <v>77.486715323697098</v>
      </c>
      <c r="AC21">
        <v>58.213928450960225</v>
      </c>
      <c r="AD21">
        <v>29.413994766564269</v>
      </c>
      <c r="AE21">
        <v>31.563931622084485</v>
      </c>
      <c r="AF21">
        <v>103.35500872099779</v>
      </c>
      <c r="AG21">
        <v>103.38714218325357</v>
      </c>
      <c r="AH21">
        <v>103.46482225749541</v>
      </c>
      <c r="AI21">
        <v>103.58467685400524</v>
      </c>
      <c r="AJ21">
        <v>103.7053821802067</v>
      </c>
      <c r="AK21">
        <v>103.19191150021938</v>
      </c>
      <c r="AL21">
        <v>100.6769550321382</v>
      </c>
      <c r="AM21">
        <v>90.766491595688578</v>
      </c>
      <c r="AN21">
        <v>77.612540890192321</v>
      </c>
      <c r="AO21">
        <v>58.38387375352125</v>
      </c>
      <c r="AP21">
        <v>27.544728023817175</v>
      </c>
      <c r="AQ21">
        <v>31.221179829366079</v>
      </c>
      <c r="AR21">
        <v>103.31014824939041</v>
      </c>
      <c r="AS21">
        <v>103.34589465989329</v>
      </c>
      <c r="AT21">
        <v>103.43038773149225</v>
      </c>
      <c r="AU21">
        <v>103.55895236591597</v>
      </c>
      <c r="AV21">
        <v>103.69259196191874</v>
      </c>
      <c r="AW21">
        <v>103.18755176213647</v>
      </c>
      <c r="AX21">
        <v>100.67646987446395</v>
      </c>
      <c r="AY21">
        <v>90.773306581825793</v>
      </c>
      <c r="AZ21">
        <v>77.633801802050456</v>
      </c>
      <c r="BA21">
        <v>58.440487132234502</v>
      </c>
      <c r="BB21">
        <v>27.705776577802432</v>
      </c>
      <c r="BC21">
        <v>31.307522302890035</v>
      </c>
      <c r="BD21">
        <v>948.86181661925559</v>
      </c>
      <c r="BE21">
        <v>948.86181661925559</v>
      </c>
      <c r="BF21">
        <v>948.86181661925559</v>
      </c>
      <c r="BG21">
        <v>948.86181661925559</v>
      </c>
      <c r="BH21">
        <v>730.62359879682685</v>
      </c>
      <c r="BI21">
        <v>730.62359879682685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35">
      <c r="A22">
        <v>260</v>
      </c>
      <c r="B22">
        <v>43.377185860872522</v>
      </c>
      <c r="C22">
        <v>45.925177052857229</v>
      </c>
      <c r="D22">
        <v>48.342546319070713</v>
      </c>
      <c r="E22">
        <v>50.550329783027522</v>
      </c>
      <c r="F22">
        <v>52.560648693704344</v>
      </c>
      <c r="G22">
        <v>54.385026130111463</v>
      </c>
      <c r="H22">
        <v>56.034414329531046</v>
      </c>
      <c r="I22">
        <v>62.803716169249277</v>
      </c>
      <c r="J22">
        <v>65.497384987145765</v>
      </c>
      <c r="K22">
        <v>65.563267461247392</v>
      </c>
      <c r="L22">
        <v>61.394479914286883</v>
      </c>
      <c r="M22">
        <v>55.149688965905469</v>
      </c>
      <c r="N22">
        <v>49.094785373348031</v>
      </c>
      <c r="O22">
        <v>40.330543158889832</v>
      </c>
      <c r="P22">
        <v>34.448624824611684</v>
      </c>
      <c r="Q22">
        <v>29.959565535728622</v>
      </c>
      <c r="R22">
        <v>22.704414992930701</v>
      </c>
      <c r="S22">
        <v>-7.7882923983502161E-2</v>
      </c>
      <c r="T22">
        <v>65.548647118053239</v>
      </c>
      <c r="U22">
        <v>66.446751564743778</v>
      </c>
      <c r="V22">
        <v>68.270937055667218</v>
      </c>
      <c r="W22">
        <v>70.884131001691046</v>
      </c>
      <c r="X22">
        <v>75.477993646035216</v>
      </c>
      <c r="Y22">
        <v>81.391864684639273</v>
      </c>
      <c r="Z22">
        <v>82.523420356729048</v>
      </c>
      <c r="AA22">
        <v>73.444368504144848</v>
      </c>
      <c r="AB22">
        <v>56.298196752780498</v>
      </c>
      <c r="AC22">
        <v>29.147873446104882</v>
      </c>
      <c r="AD22">
        <v>-10.98392207049298</v>
      </c>
      <c r="AE22">
        <v>2.4853681395567429</v>
      </c>
      <c r="AF22">
        <v>82.387192331384441</v>
      </c>
      <c r="AG22">
        <v>81.876164654920004</v>
      </c>
      <c r="AH22">
        <v>81.046986568698713</v>
      </c>
      <c r="AI22">
        <v>80.277183818414301</v>
      </c>
      <c r="AJ22">
        <v>79.876525664998454</v>
      </c>
      <c r="AK22">
        <v>80.845392008338237</v>
      </c>
      <c r="AL22">
        <v>80.55789941255199</v>
      </c>
      <c r="AM22">
        <v>72.301425964820041</v>
      </c>
      <c r="AN22">
        <v>56.404051663718619</v>
      </c>
      <c r="AO22">
        <v>29.307133788899069</v>
      </c>
      <c r="AP22">
        <v>-14.543084101912642</v>
      </c>
      <c r="AQ22">
        <v>2.8325346955265092</v>
      </c>
      <c r="AR22">
        <v>79.700061644290145</v>
      </c>
      <c r="AS22">
        <v>79.413831881554117</v>
      </c>
      <c r="AT22">
        <v>79.00795025567605</v>
      </c>
      <c r="AU22">
        <v>78.777860697889508</v>
      </c>
      <c r="AV22">
        <v>79.174066737890541</v>
      </c>
      <c r="AW22">
        <v>80.932862265409028</v>
      </c>
      <c r="AX22">
        <v>80.876133391892679</v>
      </c>
      <c r="AY22">
        <v>72.495806829281008</v>
      </c>
      <c r="AZ22">
        <v>56.402704208492196</v>
      </c>
      <c r="BA22">
        <v>29.253377724552596</v>
      </c>
      <c r="BB22">
        <v>-14.22747426015121</v>
      </c>
      <c r="BC22">
        <v>2.7349236461440829</v>
      </c>
      <c r="BD22">
        <v>854.56327483701205</v>
      </c>
      <c r="BE22">
        <v>854.56327483701205</v>
      </c>
      <c r="BF22">
        <v>854.56327483701205</v>
      </c>
      <c r="BG22">
        <v>854.56327483701205</v>
      </c>
      <c r="BH22">
        <v>658.01372162449934</v>
      </c>
      <c r="BI22">
        <v>658.01372162449934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35">
      <c r="A23">
        <v>261</v>
      </c>
      <c r="B23">
        <v>68.902439529726351</v>
      </c>
      <c r="C23">
        <v>70.510052568239715</v>
      </c>
      <c r="D23">
        <v>72.040584180500943</v>
      </c>
      <c r="E23">
        <v>73.443136456044158</v>
      </c>
      <c r="F23">
        <v>74.724258112823648</v>
      </c>
      <c r="G23">
        <v>75.890198290029034</v>
      </c>
      <c r="H23">
        <v>76.946919644423701</v>
      </c>
      <c r="I23">
        <v>81.294512767691941</v>
      </c>
      <c r="J23">
        <v>83.01512261980136</v>
      </c>
      <c r="K23">
        <v>82.832022464637973</v>
      </c>
      <c r="L23">
        <v>78.984736971230433</v>
      </c>
      <c r="M23">
        <v>72.842156845567828</v>
      </c>
      <c r="N23">
        <v>66.052464365313483</v>
      </c>
      <c r="O23">
        <v>53.364549230279152</v>
      </c>
      <c r="P23">
        <v>38.899599202528513</v>
      </c>
      <c r="Q23">
        <v>23.352079439972613</v>
      </c>
      <c r="R23">
        <v>12.436569744566778</v>
      </c>
      <c r="S23">
        <v>-4.4774290524277758</v>
      </c>
      <c r="T23">
        <v>91.072681572657714</v>
      </c>
      <c r="U23">
        <v>91.938158616558866</v>
      </c>
      <c r="V23">
        <v>93.372964571375377</v>
      </c>
      <c r="W23">
        <v>94.706519948251838</v>
      </c>
      <c r="X23">
        <v>94.902299244997778</v>
      </c>
      <c r="Y23">
        <v>88.711354817124914</v>
      </c>
      <c r="Z23">
        <v>77.200750598742857</v>
      </c>
      <c r="AA23">
        <v>49.429905481294739</v>
      </c>
      <c r="AB23">
        <v>23.667141266861744</v>
      </c>
      <c r="AC23">
        <v>-4.9232818347926672</v>
      </c>
      <c r="AD23">
        <v>-36.114275107294588</v>
      </c>
      <c r="AE23">
        <v>-28.10759350131843</v>
      </c>
      <c r="AF23">
        <v>103.59799892602412</v>
      </c>
      <c r="AG23">
        <v>103.41555254558862</v>
      </c>
      <c r="AH23">
        <v>102.87711852374245</v>
      </c>
      <c r="AI23">
        <v>101.6947667897894</v>
      </c>
      <c r="AJ23">
        <v>98.175980176753583</v>
      </c>
      <c r="AK23">
        <v>88.301782491330968</v>
      </c>
      <c r="AL23">
        <v>75.698582680702799</v>
      </c>
      <c r="AM23">
        <v>48.395269243952583</v>
      </c>
      <c r="AN23">
        <v>23.358248130701046</v>
      </c>
      <c r="AO23">
        <v>-5.4886929306332402</v>
      </c>
      <c r="AP23">
        <v>-39.721394125629935</v>
      </c>
      <c r="AQ23">
        <v>-29.236728933629134</v>
      </c>
      <c r="AR23">
        <v>103.58929926524513</v>
      </c>
      <c r="AS23">
        <v>103.4075950792094</v>
      </c>
      <c r="AT23">
        <v>102.87055960460624</v>
      </c>
      <c r="AU23">
        <v>101.68999321187449</v>
      </c>
      <c r="AV23">
        <v>98.173848272907136</v>
      </c>
      <c r="AW23">
        <v>88.301415503530336</v>
      </c>
      <c r="AX23">
        <v>75.704802343153418</v>
      </c>
      <c r="AY23">
        <v>48.425405433185979</v>
      </c>
      <c r="AZ23">
        <v>23.421465243331287</v>
      </c>
      <c r="BA23">
        <v>-5.3662972317877058</v>
      </c>
      <c r="BB23">
        <v>-39.493756659530128</v>
      </c>
      <c r="BC23">
        <v>-29.190181811761111</v>
      </c>
      <c r="BD23">
        <v>865.63730023604842</v>
      </c>
      <c r="BE23">
        <v>865.63730023604842</v>
      </c>
      <c r="BF23">
        <v>865.63730023604842</v>
      </c>
      <c r="BG23">
        <v>865.63730023604842</v>
      </c>
      <c r="BH23">
        <v>666.54072118175725</v>
      </c>
      <c r="BI23">
        <v>666.54072118175725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35">
      <c r="A24">
        <v>262</v>
      </c>
      <c r="B24">
        <v>70.823364993551763</v>
      </c>
      <c r="C24">
        <v>72.294556130746912</v>
      </c>
      <c r="D24">
        <v>73.729885660104642</v>
      </c>
      <c r="E24">
        <v>75.080332229430638</v>
      </c>
      <c r="F24">
        <v>76.349000510951214</v>
      </c>
      <c r="G24">
        <v>77.538889934419615</v>
      </c>
      <c r="H24">
        <v>78.652898311358456</v>
      </c>
      <c r="I24">
        <v>83.89377480105972</v>
      </c>
      <c r="J24">
        <v>87.074088766979159</v>
      </c>
      <c r="K24">
        <v>88.596564713398635</v>
      </c>
      <c r="L24">
        <v>88.047128562846183</v>
      </c>
      <c r="M24">
        <v>84.393739096278523</v>
      </c>
      <c r="N24">
        <v>79.075429203631856</v>
      </c>
      <c r="O24">
        <v>66.867677561619345</v>
      </c>
      <c r="P24">
        <v>50.410904378004467</v>
      </c>
      <c r="Q24">
        <v>33.254605204695864</v>
      </c>
      <c r="R24">
        <v>25.810744027962365</v>
      </c>
      <c r="S24">
        <v>24.005925755837474</v>
      </c>
      <c r="T24">
        <v>67.208410513125642</v>
      </c>
      <c r="U24">
        <v>68.902098737733056</v>
      </c>
      <c r="V24">
        <v>72.0349316163163</v>
      </c>
      <c r="W24">
        <v>75.864903159764964</v>
      </c>
      <c r="X24">
        <v>80.811783622947644</v>
      </c>
      <c r="Y24">
        <v>82.640850830260632</v>
      </c>
      <c r="Z24">
        <v>77.395680860932117</v>
      </c>
      <c r="AA24">
        <v>57.28720479885763</v>
      </c>
      <c r="AB24">
        <v>34.55159682796728</v>
      </c>
      <c r="AC24">
        <v>6.0794441626319671</v>
      </c>
      <c r="AD24">
        <v>-31.196743933825445</v>
      </c>
      <c r="AE24">
        <v>-25.854891116290009</v>
      </c>
      <c r="AF24">
        <v>67.206962291111381</v>
      </c>
      <c r="AG24">
        <v>68.90074521294143</v>
      </c>
      <c r="AH24">
        <v>72.033757069438352</v>
      </c>
      <c r="AI24">
        <v>75.863958547709515</v>
      </c>
      <c r="AJ24">
        <v>80.811184978337025</v>
      </c>
      <c r="AK24">
        <v>82.667559728908586</v>
      </c>
      <c r="AL24">
        <v>77.434173485200347</v>
      </c>
      <c r="AM24">
        <v>57.230335509391786</v>
      </c>
      <c r="AN24">
        <v>34.242516441392731</v>
      </c>
      <c r="AO24">
        <v>5.0122863843794079</v>
      </c>
      <c r="AP24">
        <v>-34.65625870081368</v>
      </c>
      <c r="AQ24">
        <v>-28.057150874384941</v>
      </c>
      <c r="AR24">
        <v>67.205741899772704</v>
      </c>
      <c r="AS24">
        <v>68.899600442623651</v>
      </c>
      <c r="AT24">
        <v>72.032757853750937</v>
      </c>
      <c r="AU24">
        <v>75.863152323093487</v>
      </c>
      <c r="AV24">
        <v>80.810686564241209</v>
      </c>
      <c r="AW24">
        <v>82.662871334551326</v>
      </c>
      <c r="AX24">
        <v>77.43193592441105</v>
      </c>
      <c r="AY24">
        <v>57.248072135238431</v>
      </c>
      <c r="AZ24">
        <v>34.293204908320412</v>
      </c>
      <c r="BA24">
        <v>5.1254460822938714</v>
      </c>
      <c r="BB24">
        <v>-34.409648828932426</v>
      </c>
      <c r="BC24">
        <v>-27.963897920832355</v>
      </c>
      <c r="BD24">
        <v>897.98767239812207</v>
      </c>
      <c r="BE24">
        <v>897.98767239812207</v>
      </c>
      <c r="BF24">
        <v>897.98767239812207</v>
      </c>
      <c r="BG24">
        <v>897.98767239812207</v>
      </c>
      <c r="BH24">
        <v>691.45050774655397</v>
      </c>
      <c r="BI24">
        <v>691.45050774655397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35">
      <c r="A25">
        <v>263</v>
      </c>
      <c r="B25">
        <v>90.212520412668653</v>
      </c>
      <c r="C25">
        <v>92.037540837259797</v>
      </c>
      <c r="D25">
        <v>93.763433996692513</v>
      </c>
      <c r="E25">
        <v>95.333467172421734</v>
      </c>
      <c r="F25">
        <v>96.7562589254279</v>
      </c>
      <c r="G25">
        <v>98.040015674515232</v>
      </c>
      <c r="H25">
        <v>99.192550177190157</v>
      </c>
      <c r="I25">
        <v>103.74429949122874</v>
      </c>
      <c r="J25">
        <v>105.28212561650096</v>
      </c>
      <c r="K25">
        <v>104.69741226280347</v>
      </c>
      <c r="L25">
        <v>99.956249379965016</v>
      </c>
      <c r="M25">
        <v>93.247860120202134</v>
      </c>
      <c r="N25">
        <v>86.410836644001336</v>
      </c>
      <c r="O25">
        <v>75.032704155734223</v>
      </c>
      <c r="P25">
        <v>64.390621603612885</v>
      </c>
      <c r="Q25">
        <v>55.204641643278109</v>
      </c>
      <c r="R25">
        <v>48.470996131592877</v>
      </c>
      <c r="S25">
        <v>35.340944753272652</v>
      </c>
      <c r="T25">
        <v>22.8325398746438</v>
      </c>
      <c r="U25">
        <v>27.693653001959127</v>
      </c>
      <c r="V25">
        <v>36.680336948692812</v>
      </c>
      <c r="W25">
        <v>47.719690761919843</v>
      </c>
      <c r="X25">
        <v>62.552325817993442</v>
      </c>
      <c r="Y25">
        <v>72.198748900679931</v>
      </c>
      <c r="Z25">
        <v>67.454078375633543</v>
      </c>
      <c r="AA25">
        <v>43.94907602232982</v>
      </c>
      <c r="AB25">
        <v>20.932968321226916</v>
      </c>
      <c r="AC25">
        <v>-1.9370822637523184</v>
      </c>
      <c r="AD25">
        <v>-26.253396364949307</v>
      </c>
      <c r="AE25">
        <v>-34.707514516454793</v>
      </c>
      <c r="AF25">
        <v>22.832768443338743</v>
      </c>
      <c r="AG25">
        <v>27.693871497739899</v>
      </c>
      <c r="AH25">
        <v>36.680535421987763</v>
      </c>
      <c r="AI25">
        <v>47.719861235047887</v>
      </c>
      <c r="AJ25">
        <v>62.552447334024983</v>
      </c>
      <c r="AK25">
        <v>72.233840650240268</v>
      </c>
      <c r="AL25">
        <v>67.496020693633284</v>
      </c>
      <c r="AM25">
        <v>43.859114167746071</v>
      </c>
      <c r="AN25">
        <v>20.561011766042288</v>
      </c>
      <c r="AO25">
        <v>-2.9289404384172379</v>
      </c>
      <c r="AP25">
        <v>-28.886536988130679</v>
      </c>
      <c r="AQ25">
        <v>-38.554855742325145</v>
      </c>
      <c r="AR25">
        <v>22.83302721793029</v>
      </c>
      <c r="AS25">
        <v>27.694114780193388</v>
      </c>
      <c r="AT25">
        <v>36.680749241144106</v>
      </c>
      <c r="AU25">
        <v>47.72003677731729</v>
      </c>
      <c r="AV25">
        <v>62.552563989940538</v>
      </c>
      <c r="AW25">
        <v>72.227080516515244</v>
      </c>
      <c r="AX25">
        <v>67.492248819408445</v>
      </c>
      <c r="AY25">
        <v>43.879736031639595</v>
      </c>
      <c r="AZ25">
        <v>20.614723217856138</v>
      </c>
      <c r="BA25">
        <v>-2.8278146920648202</v>
      </c>
      <c r="BB25">
        <v>-28.70114239943069</v>
      </c>
      <c r="BC25">
        <v>-38.360570513713903</v>
      </c>
      <c r="BD25">
        <v>959.36965289228715</v>
      </c>
      <c r="BE25">
        <v>959.36965289228715</v>
      </c>
      <c r="BF25">
        <v>959.36965289228715</v>
      </c>
      <c r="BG25">
        <v>959.36965289228715</v>
      </c>
      <c r="BH25">
        <v>738.71463272706103</v>
      </c>
      <c r="BI25">
        <v>738.71463272706103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35">
      <c r="A26">
        <v>264</v>
      </c>
      <c r="B26">
        <v>172.7015315763731</v>
      </c>
      <c r="C26">
        <v>161.70319156541962</v>
      </c>
      <c r="D26">
        <v>151.03107162851327</v>
      </c>
      <c r="E26">
        <v>141.03837981541591</v>
      </c>
      <c r="F26">
        <v>131.68850799913076</v>
      </c>
      <c r="G26">
        <v>122.94660237966846</v>
      </c>
      <c r="H26">
        <v>114.77948445686087</v>
      </c>
      <c r="I26">
        <v>76.182043802574398</v>
      </c>
      <c r="J26">
        <v>52.416985326518841</v>
      </c>
      <c r="K26">
        <v>37.612452780256895</v>
      </c>
      <c r="L26">
        <v>24.96526986890013</v>
      </c>
      <c r="M26">
        <v>23.059914420286084</v>
      </c>
      <c r="N26">
        <v>24.121126751049935</v>
      </c>
      <c r="O26">
        <v>23.749972341880408</v>
      </c>
      <c r="P26">
        <v>12.382099829088208</v>
      </c>
      <c r="Q26">
        <v>-11.274358523377103</v>
      </c>
      <c r="R26">
        <v>-21.526386949939845</v>
      </c>
      <c r="S26">
        <v>-9.4624093566972327</v>
      </c>
      <c r="T26">
        <v>75.21076588129408</v>
      </c>
      <c r="U26">
        <v>70.651343371656012</v>
      </c>
      <c r="V26">
        <v>61.949198934229258</v>
      </c>
      <c r="W26">
        <v>50.557232096501842</v>
      </c>
      <c r="X26">
        <v>32.679455174959365</v>
      </c>
      <c r="Y26">
        <v>10.881745633258138</v>
      </c>
      <c r="Z26">
        <v>-1.2778416562487376</v>
      </c>
      <c r="AA26">
        <v>-14.725102558617309</v>
      </c>
      <c r="AB26">
        <v>-24.84147468561612</v>
      </c>
      <c r="AC26">
        <v>-39.030824284048762</v>
      </c>
      <c r="AD26">
        <v>-62.29871381588363</v>
      </c>
      <c r="AE26">
        <v>-54.8189135580783</v>
      </c>
      <c r="AF26">
        <v>75.211087703075108</v>
      </c>
      <c r="AG26">
        <v>70.651653857532821</v>
      </c>
      <c r="AH26">
        <v>61.949485234909297</v>
      </c>
      <c r="AI26">
        <v>50.55748096412696</v>
      </c>
      <c r="AJ26">
        <v>32.679628769413867</v>
      </c>
      <c r="AK26">
        <v>10.853988835626549</v>
      </c>
      <c r="AL26">
        <v>-1.3383691420823518</v>
      </c>
      <c r="AM26">
        <v>-14.880378967036915</v>
      </c>
      <c r="AN26">
        <v>-25.191542956801392</v>
      </c>
      <c r="AO26">
        <v>-39.911898622180701</v>
      </c>
      <c r="AP26">
        <v>-65.190825140346121</v>
      </c>
      <c r="AQ26">
        <v>-56.486145006279067</v>
      </c>
      <c r="AR26">
        <v>75.211558186512946</v>
      </c>
      <c r="AS26">
        <v>70.652074563889997</v>
      </c>
      <c r="AT26">
        <v>61.94981421286078</v>
      </c>
      <c r="AU26">
        <v>50.557697612842873</v>
      </c>
      <c r="AV26">
        <v>32.679693440808705</v>
      </c>
      <c r="AW26">
        <v>10.860820162947801</v>
      </c>
      <c r="AX26">
        <v>-1.3260051162741067</v>
      </c>
      <c r="AY26">
        <v>-14.85855155846899</v>
      </c>
      <c r="AZ26">
        <v>-25.156394210017684</v>
      </c>
      <c r="BA26">
        <v>-39.841583502151948</v>
      </c>
      <c r="BB26">
        <v>-65.018469747174066</v>
      </c>
      <c r="BC26">
        <v>-56.476011482251842</v>
      </c>
      <c r="BD26">
        <v>717.43939116910531</v>
      </c>
      <c r="BE26">
        <v>717.43939116910531</v>
      </c>
      <c r="BF26">
        <v>717.43939116910531</v>
      </c>
      <c r="BG26">
        <v>717.43939116910531</v>
      </c>
      <c r="BH26">
        <v>552.42833120021112</v>
      </c>
      <c r="BI26">
        <v>552.42833120021112</v>
      </c>
      <c r="BJ26" t="s">
        <v>65</v>
      </c>
      <c r="BK26" t="s">
        <v>65</v>
      </c>
      <c r="BL26">
        <v>32.140340934114406</v>
      </c>
      <c r="BM26">
        <v>200</v>
      </c>
    </row>
    <row r="27" spans="1:65" x14ac:dyDescent="0.35">
      <c r="A27">
        <v>265</v>
      </c>
      <c r="B27">
        <v>84.937868046932039</v>
      </c>
      <c r="C27">
        <v>78.717189959817972</v>
      </c>
      <c r="D27">
        <v>72.617994620984973</v>
      </c>
      <c r="E27">
        <v>66.844131329466123</v>
      </c>
      <c r="F27">
        <v>61.379806666239659</v>
      </c>
      <c r="G27">
        <v>56.209942875032475</v>
      </c>
      <c r="H27">
        <v>51.320146593705346</v>
      </c>
      <c r="I27">
        <v>27.135714670025386</v>
      </c>
      <c r="J27">
        <v>10.572975454852044</v>
      </c>
      <c r="K27">
        <v>-1.1513391389193772</v>
      </c>
      <c r="L27">
        <v>-14.55054429605744</v>
      </c>
      <c r="M27">
        <v>-20.302810109260395</v>
      </c>
      <c r="N27">
        <v>-22.511430501247208</v>
      </c>
      <c r="O27">
        <v>-23.77014869859584</v>
      </c>
      <c r="P27">
        <v>-26.016371443496958</v>
      </c>
      <c r="Q27">
        <v>-31.863615841321717</v>
      </c>
      <c r="R27">
        <v>-35.773091054009043</v>
      </c>
      <c r="S27">
        <v>-36.433978392200331</v>
      </c>
      <c r="T27">
        <v>60.999840813166784</v>
      </c>
      <c r="U27">
        <v>54.701943027349529</v>
      </c>
      <c r="V27">
        <v>42.572417087045345</v>
      </c>
      <c r="W27">
        <v>26.46127172780302</v>
      </c>
      <c r="X27">
        <v>0.60727506342617144</v>
      </c>
      <c r="Y27">
        <v>-31.810984020686149</v>
      </c>
      <c r="Z27">
        <v>-48.852053065660193</v>
      </c>
      <c r="AA27">
        <v>-60.501530210242855</v>
      </c>
      <c r="AB27">
        <v>-61.224462660041219</v>
      </c>
      <c r="AC27">
        <v>-59.384946674337982</v>
      </c>
      <c r="AD27">
        <v>-62.351021359713727</v>
      </c>
      <c r="AE27">
        <v>-70.388477937634306</v>
      </c>
      <c r="AF27">
        <v>61.000798052589438</v>
      </c>
      <c r="AG27">
        <v>54.702850932966953</v>
      </c>
      <c r="AH27">
        <v>42.573227121922294</v>
      </c>
      <c r="AI27">
        <v>26.461945375878191</v>
      </c>
      <c r="AJ27">
        <v>0.60771189645293655</v>
      </c>
      <c r="AK27">
        <v>-31.8661477964265</v>
      </c>
      <c r="AL27">
        <v>-48.970220745355242</v>
      </c>
      <c r="AM27">
        <v>-60.730448009165166</v>
      </c>
      <c r="AN27">
        <v>-61.587104689636575</v>
      </c>
      <c r="AO27">
        <v>-59.908280606477263</v>
      </c>
      <c r="AP27">
        <v>-63.876998691467932</v>
      </c>
      <c r="AQ27">
        <v>-73.570807663360412</v>
      </c>
      <c r="AR27">
        <v>61.000945003302498</v>
      </c>
      <c r="AS27">
        <v>54.702966854918365</v>
      </c>
      <c r="AT27">
        <v>42.573287726816176</v>
      </c>
      <c r="AU27">
        <v>26.461942662483057</v>
      </c>
      <c r="AV27">
        <v>0.60763747903133658</v>
      </c>
      <c r="AW27">
        <v>-31.853793565465168</v>
      </c>
      <c r="AX27">
        <v>-48.949462294694996</v>
      </c>
      <c r="AY27">
        <v>-60.704255465923382</v>
      </c>
      <c r="AZ27">
        <v>-61.563161319801267</v>
      </c>
      <c r="BA27">
        <v>-59.885851930758861</v>
      </c>
      <c r="BB27">
        <v>-63.813517398988857</v>
      </c>
      <c r="BC27">
        <v>-73.477869953856199</v>
      </c>
      <c r="BD27">
        <v>646.15812531661186</v>
      </c>
      <c r="BE27">
        <v>646.15812531661186</v>
      </c>
      <c r="BF27">
        <v>646.15812531661186</v>
      </c>
      <c r="BG27">
        <v>646.15812531661186</v>
      </c>
      <c r="BH27">
        <v>497.54175649379107</v>
      </c>
      <c r="BI27">
        <v>497.54175649379107</v>
      </c>
      <c r="BJ27" t="s">
        <v>65</v>
      </c>
      <c r="BK27" t="s">
        <v>65</v>
      </c>
      <c r="BL27">
        <v>32.694530550448299</v>
      </c>
      <c r="BM27">
        <v>200</v>
      </c>
    </row>
    <row r="28" spans="1:65" x14ac:dyDescent="0.35">
      <c r="A28">
        <v>266</v>
      </c>
      <c r="B28">
        <v>88.638069877217944</v>
      </c>
      <c r="C28">
        <v>80.635564054615529</v>
      </c>
      <c r="D28">
        <v>72.81797044017442</v>
      </c>
      <c r="E28">
        <v>65.445713311855428</v>
      </c>
      <c r="F28">
        <v>58.496279934579789</v>
      </c>
      <c r="G28">
        <v>51.948203424125111</v>
      </c>
      <c r="H28">
        <v>45.781016388874576</v>
      </c>
      <c r="I28">
        <v>15.745553442887832</v>
      </c>
      <c r="J28">
        <v>-4.2126497081181737</v>
      </c>
      <c r="K28">
        <v>-17.771538598954084</v>
      </c>
      <c r="L28">
        <v>-32.050305747987551</v>
      </c>
      <c r="M28">
        <v>-37.025386942859882</v>
      </c>
      <c r="N28">
        <v>-38.113971780700254</v>
      </c>
      <c r="O28">
        <v>-37.860455256118335</v>
      </c>
      <c r="P28">
        <v>-39.729116423341118</v>
      </c>
      <c r="Q28">
        <v>-44.398456000560238</v>
      </c>
      <c r="R28">
        <v>-43.288106323841959</v>
      </c>
      <c r="S28">
        <v>-27.952190366942951</v>
      </c>
      <c r="T28">
        <v>70.052317051643442</v>
      </c>
      <c r="U28">
        <v>63.458742451472439</v>
      </c>
      <c r="V28">
        <v>50.653839792015532</v>
      </c>
      <c r="W28">
        <v>33.400482849763321</v>
      </c>
      <c r="X28">
        <v>4.9735619324808855</v>
      </c>
      <c r="Y28">
        <v>-32.689993877277054</v>
      </c>
      <c r="Z28">
        <v>-54.244611249951099</v>
      </c>
      <c r="AA28">
        <v>-70.97916751903081</v>
      </c>
      <c r="AB28">
        <v>-72.085729162673431</v>
      </c>
      <c r="AC28">
        <v>-65.991975742385947</v>
      </c>
      <c r="AD28">
        <v>-49.439680508688369</v>
      </c>
      <c r="AE28">
        <v>-43.710397006866337</v>
      </c>
      <c r="AF28">
        <v>70.05903837614035</v>
      </c>
      <c r="AG28">
        <v>63.46504155226841</v>
      </c>
      <c r="AH28">
        <v>50.65933016609285</v>
      </c>
      <c r="AI28">
        <v>33.404909794411893</v>
      </c>
      <c r="AJ28">
        <v>4.9763176368586297</v>
      </c>
      <c r="AK28">
        <v>-32.75208954153053</v>
      </c>
      <c r="AL28">
        <v>-54.385328214934596</v>
      </c>
      <c r="AM28">
        <v>-71.269670453106144</v>
      </c>
      <c r="AN28">
        <v>-72.533741819334651</v>
      </c>
      <c r="AO28">
        <v>-66.497689338347769</v>
      </c>
      <c r="AP28">
        <v>-49.448642675176544</v>
      </c>
      <c r="AQ28">
        <v>-43.254996966811952</v>
      </c>
      <c r="AR28">
        <v>70.059069207033673</v>
      </c>
      <c r="AS28">
        <v>63.465043384181087</v>
      </c>
      <c r="AT28">
        <v>50.659281771430265</v>
      </c>
      <c r="AU28">
        <v>33.404807479211136</v>
      </c>
      <c r="AV28">
        <v>4.9761660734722044</v>
      </c>
      <c r="AW28">
        <v>-32.737993212621568</v>
      </c>
      <c r="AX28">
        <v>-54.360342861896306</v>
      </c>
      <c r="AY28">
        <v>-71.235589933912948</v>
      </c>
      <c r="AZ28">
        <v>-72.502978679284126</v>
      </c>
      <c r="BA28">
        <v>-66.480778976315165</v>
      </c>
      <c r="BB28">
        <v>-49.496364875400573</v>
      </c>
      <c r="BC28">
        <v>-43.359383543533774</v>
      </c>
      <c r="BD28">
        <v>635.62692746840753</v>
      </c>
      <c r="BE28">
        <v>635.62692746840753</v>
      </c>
      <c r="BF28">
        <v>635.62692746840753</v>
      </c>
      <c r="BG28">
        <v>635.62692746840753</v>
      </c>
      <c r="BH28">
        <v>489.43273415067392</v>
      </c>
      <c r="BI28">
        <v>489.43273415067392</v>
      </c>
      <c r="BJ28" t="s">
        <v>65</v>
      </c>
      <c r="BK28" t="s">
        <v>65</v>
      </c>
      <c r="BL28">
        <v>32.193592170178363</v>
      </c>
      <c r="BM28">
        <v>200</v>
      </c>
    </row>
    <row r="29" spans="1:65" x14ac:dyDescent="0.35">
      <c r="A29">
        <v>267</v>
      </c>
      <c r="B29">
        <v>62.444184358623893</v>
      </c>
      <c r="C29">
        <v>54.405047116723516</v>
      </c>
      <c r="D29">
        <v>46.557685808205626</v>
      </c>
      <c r="E29">
        <v>39.164221102093997</v>
      </c>
      <c r="F29">
        <v>32.202400372609368</v>
      </c>
      <c r="G29">
        <v>25.650980212793897</v>
      </c>
      <c r="H29">
        <v>19.489682369686832</v>
      </c>
      <c r="I29">
        <v>-10.309764887447558</v>
      </c>
      <c r="J29">
        <v>-29.778087616321862</v>
      </c>
      <c r="K29">
        <v>-42.463109794399628</v>
      </c>
      <c r="L29">
        <v>-54.093093540062071</v>
      </c>
      <c r="M29">
        <v>-55.515584242164863</v>
      </c>
      <c r="N29">
        <v>-52.532034332233721</v>
      </c>
      <c r="O29">
        <v>-43.826354496272479</v>
      </c>
      <c r="P29">
        <v>-34.854609924738561</v>
      </c>
      <c r="Q29">
        <v>-29.107293689042969</v>
      </c>
      <c r="R29">
        <v>-25.089951310970775</v>
      </c>
      <c r="S29">
        <v>-14.088654094975006</v>
      </c>
      <c r="T29">
        <v>58.299992040713455</v>
      </c>
      <c r="U29">
        <v>49.71973427585111</v>
      </c>
      <c r="V29">
        <v>33.530653847361343</v>
      </c>
      <c r="W29">
        <v>12.821662071595409</v>
      </c>
      <c r="X29">
        <v>-17.910573325541773</v>
      </c>
      <c r="Y29">
        <v>-48.981860825694291</v>
      </c>
      <c r="Z29">
        <v>-57.481672333885882</v>
      </c>
      <c r="AA29">
        <v>-48.443562061374344</v>
      </c>
      <c r="AB29">
        <v>-33.605069390034231</v>
      </c>
      <c r="AC29">
        <v>-19.008321246460277</v>
      </c>
      <c r="AD29">
        <v>-4.3930597460731944</v>
      </c>
      <c r="AE29">
        <v>7.7982684074226487</v>
      </c>
      <c r="AF29">
        <v>58.299044412170808</v>
      </c>
      <c r="AG29">
        <v>49.71885160729633</v>
      </c>
      <c r="AH29">
        <v>33.52989353842581</v>
      </c>
      <c r="AI29">
        <v>12.821057940125973</v>
      </c>
      <c r="AJ29">
        <v>-17.91094590294723</v>
      </c>
      <c r="AK29">
        <v>-49.040636776293105</v>
      </c>
      <c r="AL29">
        <v>-57.578952234975148</v>
      </c>
      <c r="AM29">
        <v>-48.501131091167117</v>
      </c>
      <c r="AN29">
        <v>-33.521034098305222</v>
      </c>
      <c r="AO29">
        <v>-18.601336003666798</v>
      </c>
      <c r="AP29">
        <v>-3.1627102935088276</v>
      </c>
      <c r="AQ29">
        <v>10.938385001938583</v>
      </c>
      <c r="AR29">
        <v>58.298289819305808</v>
      </c>
      <c r="AS29">
        <v>49.718139765064087</v>
      </c>
      <c r="AT29">
        <v>33.529263716320024</v>
      </c>
      <c r="AU29">
        <v>12.820536266364007</v>
      </c>
      <c r="AV29">
        <v>-17.911296817912508</v>
      </c>
      <c r="AW29">
        <v>-49.027876052979977</v>
      </c>
      <c r="AX29">
        <v>-57.563067080333013</v>
      </c>
      <c r="AY29">
        <v>-48.499592473888292</v>
      </c>
      <c r="AZ29">
        <v>-33.543263900131514</v>
      </c>
      <c r="BA29">
        <v>-18.653318022623449</v>
      </c>
      <c r="BB29">
        <v>-3.2652697270267597</v>
      </c>
      <c r="BC29">
        <v>10.741405652565719</v>
      </c>
      <c r="BD29">
        <v>663.58516803403029</v>
      </c>
      <c r="BE29">
        <v>663.58516803403029</v>
      </c>
      <c r="BF29">
        <v>663.58516803403029</v>
      </c>
      <c r="BG29">
        <v>663.58516803403029</v>
      </c>
      <c r="BH29">
        <v>510.96057938620334</v>
      </c>
      <c r="BI29">
        <v>510.96057938620334</v>
      </c>
      <c r="BJ29" t="s">
        <v>65</v>
      </c>
      <c r="BK29" t="s">
        <v>65</v>
      </c>
      <c r="BL29">
        <v>29.661313791747201</v>
      </c>
      <c r="BM29">
        <v>200</v>
      </c>
    </row>
    <row r="30" spans="1:65" x14ac:dyDescent="0.35">
      <c r="A30">
        <v>268</v>
      </c>
      <c r="B30">
        <v>61.564342466759321</v>
      </c>
      <c r="C30">
        <v>52.314530548972989</v>
      </c>
      <c r="D30">
        <v>43.279147028174108</v>
      </c>
      <c r="E30">
        <v>34.76041874007435</v>
      </c>
      <c r="F30">
        <v>26.733438690051265</v>
      </c>
      <c r="G30">
        <v>19.174414760220401</v>
      </c>
      <c r="H30">
        <v>12.060621437501029</v>
      </c>
      <c r="I30">
        <v>-22.421772241295393</v>
      </c>
      <c r="J30">
        <v>-45.076783911488505</v>
      </c>
      <c r="K30">
        <v>-59.867514903290051</v>
      </c>
      <c r="L30">
        <v>-73.386635109871236</v>
      </c>
      <c r="M30">
        <v>-74.785267716942769</v>
      </c>
      <c r="N30">
        <v>-70.818449306359568</v>
      </c>
      <c r="O30">
        <v>-59.349177674377849</v>
      </c>
      <c r="P30">
        <v>-47.279913137325337</v>
      </c>
      <c r="Q30">
        <v>-40.956936973255701</v>
      </c>
      <c r="R30">
        <v>-39.914755194662632</v>
      </c>
      <c r="S30">
        <v>-37.745887063099993</v>
      </c>
      <c r="T30">
        <v>83.735761905425619</v>
      </c>
      <c r="U30">
        <v>72.406842454595534</v>
      </c>
      <c r="V30">
        <v>50.925118435696731</v>
      </c>
      <c r="W30">
        <v>23.189999363735851</v>
      </c>
      <c r="X30">
        <v>-18.798423563946564</v>
      </c>
      <c r="Y30">
        <v>-63.946303912945403</v>
      </c>
      <c r="Z30">
        <v>-79.668978620293856</v>
      </c>
      <c r="AA30">
        <v>-74.874747025545886</v>
      </c>
      <c r="AB30">
        <v>-59.260415608246021</v>
      </c>
      <c r="AC30">
        <v>-42.229564487055519</v>
      </c>
      <c r="AD30">
        <v>-24.4848868526934</v>
      </c>
      <c r="AE30">
        <v>-12.132452432123062</v>
      </c>
      <c r="AF30">
        <v>88.442579949695798</v>
      </c>
      <c r="AG30">
        <v>76.719746019091943</v>
      </c>
      <c r="AH30">
        <v>54.49628922585201</v>
      </c>
      <c r="AI30">
        <v>25.815470850624049</v>
      </c>
      <c r="AJ30">
        <v>-17.569148796252669</v>
      </c>
      <c r="AK30">
        <v>-64.205183291847561</v>
      </c>
      <c r="AL30">
        <v>-80.403915792541497</v>
      </c>
      <c r="AM30">
        <v>-75.363109070296261</v>
      </c>
      <c r="AN30">
        <v>-59.251248023865848</v>
      </c>
      <c r="AO30">
        <v>-41.724985510810768</v>
      </c>
      <c r="AP30">
        <v>-23.598886924248752</v>
      </c>
      <c r="AQ30">
        <v>-9.1829347510576778</v>
      </c>
      <c r="AR30">
        <v>88.441242954402014</v>
      </c>
      <c r="AS30">
        <v>76.718501145753706</v>
      </c>
      <c r="AT30">
        <v>54.495220564089522</v>
      </c>
      <c r="AU30">
        <v>25.814633212664571</v>
      </c>
      <c r="AV30">
        <v>-17.56962624175226</v>
      </c>
      <c r="AW30">
        <v>-64.186407815827664</v>
      </c>
      <c r="AX30">
        <v>-80.378322409546371</v>
      </c>
      <c r="AY30">
        <v>-75.350937592377377</v>
      </c>
      <c r="AZ30">
        <v>-59.266195198029202</v>
      </c>
      <c r="BA30">
        <v>-41.774617703570357</v>
      </c>
      <c r="BB30">
        <v>-23.702031352705113</v>
      </c>
      <c r="BC30">
        <v>-9.3905734003595089</v>
      </c>
      <c r="BD30">
        <v>612.50748278499952</v>
      </c>
      <c r="BE30">
        <v>612.50748278499952</v>
      </c>
      <c r="BF30">
        <v>612.50748278499952</v>
      </c>
      <c r="BG30">
        <v>612.50748278499952</v>
      </c>
      <c r="BH30">
        <v>471.63076174444967</v>
      </c>
      <c r="BI30">
        <v>471.63076174444967</v>
      </c>
      <c r="BJ30" t="s">
        <v>65</v>
      </c>
      <c r="BK30" t="s">
        <v>65</v>
      </c>
      <c r="BL30">
        <v>28.717982694804327</v>
      </c>
      <c r="BM30">
        <v>200</v>
      </c>
    </row>
    <row r="31" spans="1:65" x14ac:dyDescent="0.35">
      <c r="A31">
        <v>269</v>
      </c>
      <c r="B31">
        <v>11.484470619481726</v>
      </c>
      <c r="C31">
        <v>1.7959186248242553</v>
      </c>
      <c r="D31">
        <v>-7.6512060043999739</v>
      </c>
      <c r="E31">
        <v>-16.541641922148546</v>
      </c>
      <c r="F31">
        <v>-24.902986236879574</v>
      </c>
      <c r="G31">
        <v>-32.761577133230901</v>
      </c>
      <c r="H31">
        <v>-40.142549015294641</v>
      </c>
      <c r="I31">
        <v>-75.667064002242142</v>
      </c>
      <c r="J31">
        <v>-98.853667928924182</v>
      </c>
      <c r="K31">
        <v>-113.67663604062314</v>
      </c>
      <c r="L31">
        <v>-126.69376814867218</v>
      </c>
      <c r="M31">
        <v>-127.48631255097258</v>
      </c>
      <c r="N31">
        <v>-123.16114146217267</v>
      </c>
      <c r="O31">
        <v>-111.88566412674864</v>
      </c>
      <c r="P31">
        <v>-101.16309113574744</v>
      </c>
      <c r="Q31">
        <v>-95.557557054874863</v>
      </c>
      <c r="R31">
        <v>-91.763314009019325</v>
      </c>
      <c r="S31">
        <v>-78.53391688886289</v>
      </c>
      <c r="T31">
        <v>33.655937375976777</v>
      </c>
      <c r="U31">
        <v>22.646759299966359</v>
      </c>
      <c r="V31">
        <v>1.8587591493412354</v>
      </c>
      <c r="W31">
        <v>-24.777546745835544</v>
      </c>
      <c r="X31">
        <v>-64.484445821440673</v>
      </c>
      <c r="Y31">
        <v>-105.67226571958382</v>
      </c>
      <c r="Z31">
        <v>-118.23822371828223</v>
      </c>
      <c r="AA31">
        <v>-110.36814852417365</v>
      </c>
      <c r="AB31">
        <v>-94.719484278475363</v>
      </c>
      <c r="AC31">
        <v>-79.56960527952802</v>
      </c>
      <c r="AD31">
        <v>-59.918690883842828</v>
      </c>
      <c r="AE31">
        <v>-34.153931604893117</v>
      </c>
      <c r="AF31">
        <v>50.730081830484899</v>
      </c>
      <c r="AG31">
        <v>38.291448609924643</v>
      </c>
      <c r="AH31">
        <v>14.811854211036202</v>
      </c>
      <c r="AI31">
        <v>-15.256103153662229</v>
      </c>
      <c r="AJ31">
        <v>-60.029070169225413</v>
      </c>
      <c r="AK31">
        <v>-106.417324418017</v>
      </c>
      <c r="AL31">
        <v>-120.54264384097853</v>
      </c>
      <c r="AM31">
        <v>-111.76927304758188</v>
      </c>
      <c r="AN31">
        <v>-94.647695145535295</v>
      </c>
      <c r="AO31">
        <v>-78.693581712074689</v>
      </c>
      <c r="AP31">
        <v>-59.887114511227544</v>
      </c>
      <c r="AQ31">
        <v>-29.241556338333133</v>
      </c>
      <c r="AR31">
        <v>47.807348961857038</v>
      </c>
      <c r="AS31">
        <v>35.613797719847504</v>
      </c>
      <c r="AT31">
        <v>12.595654645803576</v>
      </c>
      <c r="AU31">
        <v>-16.884037070911614</v>
      </c>
      <c r="AV31">
        <v>-60.788760791695637</v>
      </c>
      <c r="AW31">
        <v>-106.28118332512759</v>
      </c>
      <c r="AX31">
        <v>-120.14635697339776</v>
      </c>
      <c r="AY31">
        <v>-111.54791815098844</v>
      </c>
      <c r="AZ31">
        <v>-94.702296516834338</v>
      </c>
      <c r="BA31">
        <v>-78.892076402470451</v>
      </c>
      <c r="BB31">
        <v>-59.898528023760306</v>
      </c>
      <c r="BC31">
        <v>-29.704974602575358</v>
      </c>
      <c r="BD31">
        <v>442.39916413185449</v>
      </c>
      <c r="BE31">
        <v>442.39916413185449</v>
      </c>
      <c r="BF31">
        <v>442.39916413185449</v>
      </c>
      <c r="BG31">
        <v>442.39916413185449</v>
      </c>
      <c r="BH31">
        <v>340.64735638152797</v>
      </c>
      <c r="BI31">
        <v>340.64735638152797</v>
      </c>
      <c r="BJ31" t="s">
        <v>65</v>
      </c>
      <c r="BK31" t="s">
        <v>65</v>
      </c>
      <c r="BL31">
        <v>25.644148979407795</v>
      </c>
      <c r="BM31">
        <v>200</v>
      </c>
    </row>
    <row r="32" spans="1:65" x14ac:dyDescent="0.35">
      <c r="A32">
        <v>270</v>
      </c>
      <c r="B32">
        <v>-22.785408738682928</v>
      </c>
      <c r="C32">
        <v>-31.415973967525783</v>
      </c>
      <c r="D32">
        <v>-39.802855882295972</v>
      </c>
      <c r="E32">
        <v>-47.666865196027764</v>
      </c>
      <c r="F32">
        <v>-55.034625781944719</v>
      </c>
      <c r="G32">
        <v>-61.931530239185683</v>
      </c>
      <c r="H32">
        <v>-68.381794225587868</v>
      </c>
      <c r="I32">
        <v>-98.924350311167146</v>
      </c>
      <c r="J32">
        <v>-118.18389925537375</v>
      </c>
      <c r="K32">
        <v>-129.74400126702938</v>
      </c>
      <c r="L32">
        <v>-138.00800697777532</v>
      </c>
      <c r="M32">
        <v>-135.82359446021644</v>
      </c>
      <c r="N32">
        <v>-129.75626009793368</v>
      </c>
      <c r="O32">
        <v>-117.21347981141244</v>
      </c>
      <c r="P32">
        <v>-106.97378246809369</v>
      </c>
      <c r="Q32">
        <v>-103.10861560298972</v>
      </c>
      <c r="R32">
        <v>-100.25832467682238</v>
      </c>
      <c r="S32">
        <v>-86.850089068135347</v>
      </c>
      <c r="T32">
        <v>-0.61394717892904183</v>
      </c>
      <c r="U32">
        <v>-10.515417291000473</v>
      </c>
      <c r="V32">
        <v>-29.155225436800006</v>
      </c>
      <c r="W32">
        <v>-52.902587324719782</v>
      </c>
      <c r="X32">
        <v>-87.857508970927356</v>
      </c>
      <c r="Y32">
        <v>-122.78248110313864</v>
      </c>
      <c r="Z32">
        <v>-131.58447910991993</v>
      </c>
      <c r="AA32">
        <v>-120.11156858549337</v>
      </c>
      <c r="AB32">
        <v>-103.00394426722426</v>
      </c>
      <c r="AC32">
        <v>-86.684622261014866</v>
      </c>
      <c r="AD32">
        <v>-63.637063852478306</v>
      </c>
      <c r="AE32">
        <v>-34.849436730926136</v>
      </c>
      <c r="AF32">
        <v>16.458764168138309</v>
      </c>
      <c r="AG32">
        <v>5.1279006840712622</v>
      </c>
      <c r="AH32">
        <v>-16.20337325757254</v>
      </c>
      <c r="AI32">
        <v>-43.382194183247059</v>
      </c>
      <c r="AJ32">
        <v>-83.402809845955531</v>
      </c>
      <c r="AK32">
        <v>-123.52864333983516</v>
      </c>
      <c r="AL32">
        <v>-133.88264669973023</v>
      </c>
      <c r="AM32">
        <v>-121.48955705567607</v>
      </c>
      <c r="AN32">
        <v>-102.90772139911131</v>
      </c>
      <c r="AO32">
        <v>-85.782409548078547</v>
      </c>
      <c r="AP32">
        <v>-63.398348106087838</v>
      </c>
      <c r="AQ32">
        <v>-29.296003847040474</v>
      </c>
      <c r="AR32">
        <v>13.533225159967493</v>
      </c>
      <c r="AS32">
        <v>2.4466456286981879</v>
      </c>
      <c r="AT32">
        <v>-18.424604827626741</v>
      </c>
      <c r="AU32">
        <v>-45.016801767282097</v>
      </c>
      <c r="AV32">
        <v>-84.171024305024702</v>
      </c>
      <c r="AW32">
        <v>-123.40154439465158</v>
      </c>
      <c r="AX32">
        <v>-133.49511458809175</v>
      </c>
      <c r="AY32">
        <v>-121.27473215300687</v>
      </c>
      <c r="AZ32">
        <v>-102.96702410749637</v>
      </c>
      <c r="BA32">
        <v>-85.985453601740986</v>
      </c>
      <c r="BB32">
        <v>-63.430929088098033</v>
      </c>
      <c r="BC32">
        <v>-29.801476383584031</v>
      </c>
      <c r="BD32">
        <v>427.18806454212495</v>
      </c>
      <c r="BE32">
        <v>427.18806454212495</v>
      </c>
      <c r="BF32">
        <v>427.18806454212495</v>
      </c>
      <c r="BG32">
        <v>427.18806454212495</v>
      </c>
      <c r="BH32">
        <v>328.93480969743621</v>
      </c>
      <c r="BI32">
        <v>328.93480969743621</v>
      </c>
      <c r="BJ32" t="s">
        <v>65</v>
      </c>
      <c r="BK32" t="s">
        <v>65</v>
      </c>
      <c r="BL32">
        <v>26.000978979404859</v>
      </c>
      <c r="BM32">
        <v>200</v>
      </c>
    </row>
    <row r="33" spans="1:65" x14ac:dyDescent="0.35">
      <c r="A33">
        <v>271</v>
      </c>
      <c r="B33">
        <v>-122.00501218443807</v>
      </c>
      <c r="C33">
        <v>-128.23366545121291</v>
      </c>
      <c r="D33">
        <v>-134.21197391884195</v>
      </c>
      <c r="E33">
        <v>-139.74230037614734</v>
      </c>
      <c r="F33">
        <v>-144.84876640639396</v>
      </c>
      <c r="G33">
        <v>-149.55434964821504</v>
      </c>
      <c r="H33">
        <v>-153.88093492191953</v>
      </c>
      <c r="I33">
        <v>-172.98123121247761</v>
      </c>
      <c r="J33">
        <v>-183.07452723023735</v>
      </c>
      <c r="K33">
        <v>-186.8118384480297</v>
      </c>
      <c r="L33">
        <v>-182.9828626465839</v>
      </c>
      <c r="M33">
        <v>-172.18726631473919</v>
      </c>
      <c r="N33">
        <v>-159.90935887308626</v>
      </c>
      <c r="O33">
        <v>-139.36072749364246</v>
      </c>
      <c r="P33">
        <v>-122.43763264198695</v>
      </c>
      <c r="Q33">
        <v>-111.67303171037722</v>
      </c>
      <c r="R33">
        <v>-103.04728756924571</v>
      </c>
      <c r="S33">
        <v>-79.94492815142813</v>
      </c>
      <c r="T33">
        <v>-106.22111866574232</v>
      </c>
      <c r="U33">
        <v>-112.18672603352978</v>
      </c>
      <c r="V33">
        <v>-123.19622758105615</v>
      </c>
      <c r="W33">
        <v>-136.67945676547308</v>
      </c>
      <c r="X33">
        <v>-154.69081260924989</v>
      </c>
      <c r="Y33">
        <v>-166.62339637462338</v>
      </c>
      <c r="Z33">
        <v>-160.72026420455117</v>
      </c>
      <c r="AA33">
        <v>-132.2848322773591</v>
      </c>
      <c r="AB33">
        <v>-105.22029738098006</v>
      </c>
      <c r="AC33">
        <v>-78.875916771503071</v>
      </c>
      <c r="AD33">
        <v>-42.389872535758755</v>
      </c>
      <c r="AE33">
        <v>-15.690249707378673</v>
      </c>
      <c r="AF33">
        <v>-106.08578966249782</v>
      </c>
      <c r="AG33">
        <v>-112.06636199006464</v>
      </c>
      <c r="AH33">
        <v>-123.10372125700492</v>
      </c>
      <c r="AI33">
        <v>-136.6216680698808</v>
      </c>
      <c r="AJ33">
        <v>-154.68151111861425</v>
      </c>
      <c r="AK33">
        <v>-166.71749627572316</v>
      </c>
      <c r="AL33">
        <v>-160.84974477069525</v>
      </c>
      <c r="AM33">
        <v>-132.28034501340386</v>
      </c>
      <c r="AN33">
        <v>-105.02890691892929</v>
      </c>
      <c r="AO33">
        <v>-78.251331485674001</v>
      </c>
      <c r="AP33">
        <v>-40.038130330518861</v>
      </c>
      <c r="AQ33">
        <v>-9.5371890549550429</v>
      </c>
      <c r="AR33">
        <v>-106.08571983411876</v>
      </c>
      <c r="AS33">
        <v>-112.06608505170807</v>
      </c>
      <c r="AT33">
        <v>-123.10306512143903</v>
      </c>
      <c r="AU33">
        <v>-136.62055420228685</v>
      </c>
      <c r="AV33">
        <v>-154.67980378484168</v>
      </c>
      <c r="AW33">
        <v>-166.70338838256916</v>
      </c>
      <c r="AX33">
        <v>-160.83819563051844</v>
      </c>
      <c r="AY33">
        <v>-132.29753957384372</v>
      </c>
      <c r="AZ33">
        <v>-105.08182657796551</v>
      </c>
      <c r="BA33">
        <v>-78.347965764051196</v>
      </c>
      <c r="BB33">
        <v>-40.261606791018586</v>
      </c>
      <c r="BC33">
        <v>-9.9736863931556421</v>
      </c>
      <c r="BD33">
        <v>390.213569044162</v>
      </c>
      <c r="BE33">
        <v>390.213569044162</v>
      </c>
      <c r="BF33">
        <v>390.213569044162</v>
      </c>
      <c r="BG33">
        <v>390.213569044162</v>
      </c>
      <c r="BH33">
        <v>300.46444816400475</v>
      </c>
      <c r="BI33">
        <v>300.46444816400475</v>
      </c>
      <c r="BJ33" t="s">
        <v>65</v>
      </c>
      <c r="BK33" t="s">
        <v>65</v>
      </c>
      <c r="BL33">
        <v>27.760160632114346</v>
      </c>
      <c r="BM33">
        <v>200</v>
      </c>
    </row>
    <row r="34" spans="1:65" x14ac:dyDescent="0.35">
      <c r="A34">
        <v>272</v>
      </c>
      <c r="B34">
        <v>-152.46140246518576</v>
      </c>
      <c r="C34">
        <v>-156.68716285200432</v>
      </c>
      <c r="D34">
        <v>-160.67661134650712</v>
      </c>
      <c r="E34">
        <v>-164.29938698235512</v>
      </c>
      <c r="F34">
        <v>-167.57650005553432</v>
      </c>
      <c r="G34">
        <v>-170.52793529235714</v>
      </c>
      <c r="H34">
        <v>-173.17269837306759</v>
      </c>
      <c r="I34">
        <v>-183.55292955783426</v>
      </c>
      <c r="J34">
        <v>-187.02084151798945</v>
      </c>
      <c r="K34">
        <v>-185.62653839146</v>
      </c>
      <c r="L34">
        <v>-174.99153236179362</v>
      </c>
      <c r="M34">
        <v>-160.52732796184651</v>
      </c>
      <c r="N34">
        <v>-146.48624519668937</v>
      </c>
      <c r="O34">
        <v>-125.21804686527616</v>
      </c>
      <c r="P34">
        <v>-109.17063563033534</v>
      </c>
      <c r="Q34">
        <v>-98.768660549055852</v>
      </c>
      <c r="R34">
        <v>-88.49366962297961</v>
      </c>
      <c r="S34">
        <v>-60.470502729980389</v>
      </c>
      <c r="T34">
        <v>-131.55689279856406</v>
      </c>
      <c r="U34">
        <v>-136.56741618522193</v>
      </c>
      <c r="V34">
        <v>-145.70867524378943</v>
      </c>
      <c r="W34">
        <v>-156.63808232614676</v>
      </c>
      <c r="X34">
        <v>-170.29841206158764</v>
      </c>
      <c r="Y34">
        <v>-175.85672519052184</v>
      </c>
      <c r="Z34">
        <v>-165.43118882167559</v>
      </c>
      <c r="AA34">
        <v>-131.13482057336626</v>
      </c>
      <c r="AB34">
        <v>-100.62844450770378</v>
      </c>
      <c r="AC34">
        <v>-71.837535826510944</v>
      </c>
      <c r="AD34">
        <v>-39.928192176766835</v>
      </c>
      <c r="AE34">
        <v>-24.576762340900103</v>
      </c>
      <c r="AF34">
        <v>-131.54021255219141</v>
      </c>
      <c r="AG34">
        <v>-136.55216447102569</v>
      </c>
      <c r="AH34">
        <v>-145.69610514635221</v>
      </c>
      <c r="AI34">
        <v>-156.62891208652059</v>
      </c>
      <c r="AJ34">
        <v>-170.29420352866705</v>
      </c>
      <c r="AK34">
        <v>-175.91483478136897</v>
      </c>
      <c r="AL34">
        <v>-165.51797133438586</v>
      </c>
      <c r="AM34">
        <v>-131.09475869049251</v>
      </c>
      <c r="AN34">
        <v>-100.38616695431259</v>
      </c>
      <c r="AO34">
        <v>-71.102075459140195</v>
      </c>
      <c r="AP34">
        <v>-37.829393821162235</v>
      </c>
      <c r="AQ34">
        <v>-20.529304405153546</v>
      </c>
      <c r="AR34">
        <v>-131.54035826728202</v>
      </c>
      <c r="AS34">
        <v>-136.55225796966047</v>
      </c>
      <c r="AT34">
        <v>-145.69610732746031</v>
      </c>
      <c r="AU34">
        <v>-156.62881404205572</v>
      </c>
      <c r="AV34">
        <v>-170.29400621651206</v>
      </c>
      <c r="AW34">
        <v>-175.90432847288889</v>
      </c>
      <c r="AX34">
        <v>-165.51208992460585</v>
      </c>
      <c r="AY34">
        <v>-131.12136977756057</v>
      </c>
      <c r="AZ34">
        <v>-100.45184442776782</v>
      </c>
      <c r="BA34">
        <v>-71.215506468880022</v>
      </c>
      <c r="BB34">
        <v>-38.033479417174419</v>
      </c>
      <c r="BC34">
        <v>-20.837609213436892</v>
      </c>
      <c r="BD34">
        <v>480.1193946772874</v>
      </c>
      <c r="BE34">
        <v>480.1193946772874</v>
      </c>
      <c r="BF34">
        <v>480.1193946772874</v>
      </c>
      <c r="BG34">
        <v>480.1193946772874</v>
      </c>
      <c r="BH34">
        <v>369.69193390151133</v>
      </c>
      <c r="BI34">
        <v>369.69193390151133</v>
      </c>
      <c r="BJ34" t="s">
        <v>65</v>
      </c>
      <c r="BK34" t="s">
        <v>65</v>
      </c>
      <c r="BL34">
        <v>25.288656749273191</v>
      </c>
      <c r="BM34">
        <v>200</v>
      </c>
    </row>
    <row r="35" spans="1:65" x14ac:dyDescent="0.35">
      <c r="A35">
        <v>273</v>
      </c>
      <c r="B35">
        <v>-166.12601252429943</v>
      </c>
      <c r="C35">
        <v>-170.56552496364409</v>
      </c>
      <c r="D35">
        <v>-174.69190737269938</v>
      </c>
      <c r="E35">
        <v>-178.37214034369921</v>
      </c>
      <c r="F35">
        <v>-181.63311312532832</v>
      </c>
      <c r="G35">
        <v>-184.50037298648584</v>
      </c>
      <c r="H35">
        <v>-186.99818677612552</v>
      </c>
      <c r="I35">
        <v>-195.43860878336619</v>
      </c>
      <c r="J35">
        <v>-195.8028941468327</v>
      </c>
      <c r="K35">
        <v>-190.69045548073748</v>
      </c>
      <c r="L35">
        <v>-172.43601388317194</v>
      </c>
      <c r="M35">
        <v>-151.53249900243276</v>
      </c>
      <c r="N35">
        <v>-132.86293991540907</v>
      </c>
      <c r="O35">
        <v>-107.34174089017108</v>
      </c>
      <c r="P35">
        <v>-92.266895618614981</v>
      </c>
      <c r="Q35">
        <v>-87.300813598650961</v>
      </c>
      <c r="R35">
        <v>-79.060312884742942</v>
      </c>
      <c r="S35">
        <v>-46.836717997645884</v>
      </c>
      <c r="T35">
        <v>-194.10865617027775</v>
      </c>
      <c r="U35">
        <v>-194.93286614392605</v>
      </c>
      <c r="V35">
        <v>-196.08231967190827</v>
      </c>
      <c r="W35">
        <v>-196.56638716192185</v>
      </c>
      <c r="X35">
        <v>-194.01359399732146</v>
      </c>
      <c r="Y35">
        <v>-180.87615134141592</v>
      </c>
      <c r="Z35">
        <v>-162.63331590859394</v>
      </c>
      <c r="AA35">
        <v>-127.19515943719496</v>
      </c>
      <c r="AB35">
        <v>-101.00990320019709</v>
      </c>
      <c r="AC35">
        <v>-77.810561513956443</v>
      </c>
      <c r="AD35">
        <v>-50.025271237628537</v>
      </c>
      <c r="AE35">
        <v>-33.415406117113108</v>
      </c>
      <c r="AF35">
        <v>-194.10748865535086</v>
      </c>
      <c r="AG35">
        <v>-194.93140372791819</v>
      </c>
      <c r="AH35">
        <v>-196.08031370291263</v>
      </c>
      <c r="AI35">
        <v>-196.56371656124716</v>
      </c>
      <c r="AJ35">
        <v>-194.01003530305761</v>
      </c>
      <c r="AK35">
        <v>-180.9035892508644</v>
      </c>
      <c r="AL35">
        <v>-162.66891524964575</v>
      </c>
      <c r="AM35">
        <v>-127.10709653826906</v>
      </c>
      <c r="AN35">
        <v>-100.78874798955354</v>
      </c>
      <c r="AO35">
        <v>-77.273888372072363</v>
      </c>
      <c r="AP35">
        <v>-48.452016976097966</v>
      </c>
      <c r="AQ35">
        <v>-29.724420984489456</v>
      </c>
      <c r="AR35">
        <v>-194.10756728904434</v>
      </c>
      <c r="AS35">
        <v>-194.93144887169095</v>
      </c>
      <c r="AT35">
        <v>-196.08030010106347</v>
      </c>
      <c r="AU35">
        <v>-196.56363803655972</v>
      </c>
      <c r="AV35">
        <v>-194.00989089096839</v>
      </c>
      <c r="AW35">
        <v>-180.8991871339</v>
      </c>
      <c r="AX35">
        <v>-162.672090896105</v>
      </c>
      <c r="AY35">
        <v>-127.13993280851304</v>
      </c>
      <c r="AZ35">
        <v>-100.85173788833765</v>
      </c>
      <c r="BA35">
        <v>-77.370064864871821</v>
      </c>
      <c r="BB35">
        <v>-48.624265778109965</v>
      </c>
      <c r="BC35">
        <v>-30.025646434682642</v>
      </c>
      <c r="BD35">
        <v>507.27296940198255</v>
      </c>
      <c r="BE35">
        <v>507.27296940198255</v>
      </c>
      <c r="BF35">
        <v>507.27296940198255</v>
      </c>
      <c r="BG35">
        <v>507.27296940198255</v>
      </c>
      <c r="BH35">
        <v>390.60018643952657</v>
      </c>
      <c r="BI35">
        <v>390.60018643952657</v>
      </c>
      <c r="BJ35" t="s">
        <v>65</v>
      </c>
      <c r="BK35" t="s">
        <v>65</v>
      </c>
      <c r="BL35">
        <v>25.028473956219305</v>
      </c>
      <c r="BM35">
        <v>200</v>
      </c>
    </row>
    <row r="36" spans="1:65" x14ac:dyDescent="0.35">
      <c r="A36">
        <v>274</v>
      </c>
      <c r="B36">
        <v>-228.71014350204044</v>
      </c>
      <c r="C36">
        <v>-228.36542151769083</v>
      </c>
      <c r="D36">
        <v>-227.80657344069019</v>
      </c>
      <c r="E36">
        <v>-227.05661884226018</v>
      </c>
      <c r="F36">
        <v>-226.12951534198262</v>
      </c>
      <c r="G36">
        <v>-225.03848370941253</v>
      </c>
      <c r="H36">
        <v>-223.79604245896937</v>
      </c>
      <c r="I36">
        <v>-213.78237210435634</v>
      </c>
      <c r="J36">
        <v>-201.32050931208229</v>
      </c>
      <c r="K36">
        <v>-187.16087740140375</v>
      </c>
      <c r="L36">
        <v>-158.29454657243832</v>
      </c>
      <c r="M36">
        <v>-132.27702259824548</v>
      </c>
      <c r="N36">
        <v>-110.88756871776073</v>
      </c>
      <c r="O36">
        <v>-81.876358830328016</v>
      </c>
      <c r="P36">
        <v>-61.772888655254391</v>
      </c>
      <c r="Q36">
        <v>-50.926360700434202</v>
      </c>
      <c r="R36">
        <v>-43.024122706546152</v>
      </c>
      <c r="S36">
        <v>-22.23128022295122</v>
      </c>
      <c r="T36">
        <v>-259.56423613692942</v>
      </c>
      <c r="U36">
        <v>-254.89778587923325</v>
      </c>
      <c r="V36">
        <v>-245.5040074691444</v>
      </c>
      <c r="W36">
        <v>-232.05249318816658</v>
      </c>
      <c r="X36">
        <v>-207.31660914850696</v>
      </c>
      <c r="Y36">
        <v>-166.50439068083836</v>
      </c>
      <c r="Z36">
        <v>-133.899195293362</v>
      </c>
      <c r="AA36">
        <v>-87.93422873302211</v>
      </c>
      <c r="AB36">
        <v>-59.390244238373413</v>
      </c>
      <c r="AC36">
        <v>-34.962806131621711</v>
      </c>
      <c r="AD36">
        <v>-6.2552451516184604</v>
      </c>
      <c r="AE36">
        <v>4.5227868662498647</v>
      </c>
      <c r="AF36">
        <v>-259.56443273127741</v>
      </c>
      <c r="AG36">
        <v>-254.89796250116231</v>
      </c>
      <c r="AH36">
        <v>-245.50413987953115</v>
      </c>
      <c r="AI36">
        <v>-232.05255405524917</v>
      </c>
      <c r="AJ36">
        <v>-207.3165194070082</v>
      </c>
      <c r="AK36">
        <v>-166.49169724958128</v>
      </c>
      <c r="AL36">
        <v>-133.84664674519655</v>
      </c>
      <c r="AM36">
        <v>-87.66703652103962</v>
      </c>
      <c r="AN36">
        <v>-58.868224992348374</v>
      </c>
      <c r="AO36">
        <v>-33.929179502645532</v>
      </c>
      <c r="AP36">
        <v>-3.6176216948837632</v>
      </c>
      <c r="AQ36">
        <v>8.5863959178760627</v>
      </c>
      <c r="AR36">
        <v>-259.56443365348326</v>
      </c>
      <c r="AS36">
        <v>-254.89795982827229</v>
      </c>
      <c r="AT36">
        <v>-245.50413489138811</v>
      </c>
      <c r="AU36">
        <v>-232.05255626056473</v>
      </c>
      <c r="AV36">
        <v>-207.3165617404328</v>
      </c>
      <c r="AW36">
        <v>-166.49757714891885</v>
      </c>
      <c r="AX36">
        <v>-133.86689776188859</v>
      </c>
      <c r="AY36">
        <v>-87.722174774640393</v>
      </c>
      <c r="AZ36">
        <v>-58.954481884608171</v>
      </c>
      <c r="BA36">
        <v>-34.05392847262965</v>
      </c>
      <c r="BB36">
        <v>-3.8334284278795927</v>
      </c>
      <c r="BC36">
        <v>8.326463322781418</v>
      </c>
      <c r="BD36">
        <v>647.14176702304678</v>
      </c>
      <c r="BE36">
        <v>647.14176702304678</v>
      </c>
      <c r="BF36">
        <v>647.14176702304678</v>
      </c>
      <c r="BG36">
        <v>647.14176702304678</v>
      </c>
      <c r="BH36">
        <v>498.29916060774605</v>
      </c>
      <c r="BI36">
        <v>498.29916060774605</v>
      </c>
      <c r="BJ36" t="s">
        <v>65</v>
      </c>
      <c r="BK36" t="s">
        <v>65</v>
      </c>
      <c r="BL36">
        <v>31.946937888292659</v>
      </c>
      <c r="BM36">
        <v>200</v>
      </c>
    </row>
    <row r="37" spans="1:65" x14ac:dyDescent="0.35">
      <c r="A37">
        <v>275</v>
      </c>
      <c r="B37">
        <v>-273.50414782586159</v>
      </c>
      <c r="C37">
        <v>-268.61749472865398</v>
      </c>
      <c r="D37">
        <v>-263.58343701646731</v>
      </c>
      <c r="E37">
        <v>-258.57532409231663</v>
      </c>
      <c r="F37">
        <v>-253.59736371207379</v>
      </c>
      <c r="G37">
        <v>-248.65344904434082</v>
      </c>
      <c r="H37">
        <v>-243.74717529011562</v>
      </c>
      <c r="I37">
        <v>-215.26761717268863</v>
      </c>
      <c r="J37">
        <v>-189.46713897109586</v>
      </c>
      <c r="K37">
        <v>-165.61739527288768</v>
      </c>
      <c r="L37">
        <v>-125.11264538839411</v>
      </c>
      <c r="M37">
        <v>-93.830460060630628</v>
      </c>
      <c r="N37">
        <v>-70.559099539229223</v>
      </c>
      <c r="O37">
        <v>-41.912071491821273</v>
      </c>
      <c r="P37">
        <v>-24.401478954739556</v>
      </c>
      <c r="Q37">
        <v>-16.862099473286541</v>
      </c>
      <c r="R37">
        <v>-11.768505724891812</v>
      </c>
      <c r="S37">
        <v>3.258795428656494</v>
      </c>
      <c r="T37">
        <v>-282.2863099381795</v>
      </c>
      <c r="U37">
        <v>-275.59510461445711</v>
      </c>
      <c r="V37">
        <v>-262.14268193367877</v>
      </c>
      <c r="W37">
        <v>-242.92944655826273</v>
      </c>
      <c r="X37">
        <v>-207.81126764352945</v>
      </c>
      <c r="Y37">
        <v>-150.67386427525929</v>
      </c>
      <c r="Z37">
        <v>-106.6634001818486</v>
      </c>
      <c r="AA37">
        <v>-48.898131950355989</v>
      </c>
      <c r="AB37">
        <v>-17.577499908322594</v>
      </c>
      <c r="AC37">
        <v>3.9136508456150825</v>
      </c>
      <c r="AD37">
        <v>17.20139781566224</v>
      </c>
      <c r="AE37">
        <v>20.215770288379634</v>
      </c>
      <c r="AF37">
        <v>-282.28625426325118</v>
      </c>
      <c r="AG37">
        <v>-275.59503586427348</v>
      </c>
      <c r="AH37">
        <v>-262.14258318621205</v>
      </c>
      <c r="AI37">
        <v>-242.92929692898917</v>
      </c>
      <c r="AJ37">
        <v>-207.81100365958574</v>
      </c>
      <c r="AK37">
        <v>-150.63346332418919</v>
      </c>
      <c r="AL37">
        <v>-106.54142464474266</v>
      </c>
      <c r="AM37">
        <v>-48.457172693868735</v>
      </c>
      <c r="AN37">
        <v>-16.754153893078076</v>
      </c>
      <c r="AO37">
        <v>5.3065191866473462</v>
      </c>
      <c r="AP37">
        <v>19.405527724940391</v>
      </c>
      <c r="AQ37">
        <v>22.815279318596158</v>
      </c>
      <c r="AR37">
        <v>-282.28629903641661</v>
      </c>
      <c r="AS37">
        <v>-275.59511548657719</v>
      </c>
      <c r="AT37">
        <v>-262.14272869321093</v>
      </c>
      <c r="AU37">
        <v>-242.92952697608126</v>
      </c>
      <c r="AV37">
        <v>-207.81135967289143</v>
      </c>
      <c r="AW37">
        <v>-150.64586552905479</v>
      </c>
      <c r="AX37">
        <v>-106.57429126789027</v>
      </c>
      <c r="AY37">
        <v>-48.533427764860946</v>
      </c>
      <c r="AZ37">
        <v>-16.863682532181588</v>
      </c>
      <c r="BA37">
        <v>5.1648459787131253</v>
      </c>
      <c r="BB37">
        <v>19.246549581010964</v>
      </c>
      <c r="BC37">
        <v>22.678137678388484</v>
      </c>
      <c r="BD37">
        <v>759.89272056057234</v>
      </c>
      <c r="BE37">
        <v>759.89272056057234</v>
      </c>
      <c r="BF37">
        <v>759.89272056057234</v>
      </c>
      <c r="BG37">
        <v>759.89272056057234</v>
      </c>
      <c r="BH37">
        <v>585.11739483164081</v>
      </c>
      <c r="BI37">
        <v>585.11739483164081</v>
      </c>
      <c r="BJ37" t="s">
        <v>65</v>
      </c>
      <c r="BK37" t="s">
        <v>65</v>
      </c>
      <c r="BL37">
        <v>33.121841646889294</v>
      </c>
      <c r="BM37">
        <v>200</v>
      </c>
    </row>
    <row r="38" spans="1:65" x14ac:dyDescent="0.35">
      <c r="A38">
        <v>276</v>
      </c>
      <c r="B38">
        <v>-278.8268109571631</v>
      </c>
      <c r="C38">
        <v>-268.85485538200555</v>
      </c>
      <c r="D38">
        <v>-258.9033827652201</v>
      </c>
      <c r="E38">
        <v>-249.30828322909542</v>
      </c>
      <c r="F38">
        <v>-240.05581864845499</v>
      </c>
      <c r="G38">
        <v>-231.13279909678587</v>
      </c>
      <c r="H38">
        <v>-222.52656054050445</v>
      </c>
      <c r="I38">
        <v>-176.89339865713094</v>
      </c>
      <c r="J38">
        <v>-140.87226850078346</v>
      </c>
      <c r="K38">
        <v>-111.35820684178424</v>
      </c>
      <c r="L38">
        <v>-67.743068317509639</v>
      </c>
      <c r="M38">
        <v>-38.392398438471112</v>
      </c>
      <c r="N38">
        <v>-18.258177456438528</v>
      </c>
      <c r="O38">
        <v>5.9633261235216697</v>
      </c>
      <c r="P38">
        <v>23.162392476418699</v>
      </c>
      <c r="Q38">
        <v>33.917277034517802</v>
      </c>
      <c r="R38">
        <v>37.053921058066358</v>
      </c>
      <c r="S38">
        <v>36.356220616093616</v>
      </c>
      <c r="T38">
        <v>-256.65552787170651</v>
      </c>
      <c r="U38">
        <v>-246.8296972533453</v>
      </c>
      <c r="V38">
        <v>-227.56305999110438</v>
      </c>
      <c r="W38">
        <v>-201.15468139100514</v>
      </c>
      <c r="X38">
        <v>-156.15606810687436</v>
      </c>
      <c r="Y38">
        <v>-91.732403583248754</v>
      </c>
      <c r="Z38">
        <v>-49.310747847487178</v>
      </c>
      <c r="AA38">
        <v>-2.8301510139566028</v>
      </c>
      <c r="AB38">
        <v>17.885133766783746</v>
      </c>
      <c r="AC38">
        <v>29.966589377468239</v>
      </c>
      <c r="AD38">
        <v>33.3271520582229</v>
      </c>
      <c r="AE38">
        <v>28.161900913955193</v>
      </c>
      <c r="AF38">
        <v>-255.00917553462045</v>
      </c>
      <c r="AG38">
        <v>-245.32112829578068</v>
      </c>
      <c r="AH38">
        <v>-226.3139334578641</v>
      </c>
      <c r="AI38">
        <v>-200.23633859016007</v>
      </c>
      <c r="AJ38">
        <v>-155.72607710408579</v>
      </c>
      <c r="AK38">
        <v>-91.728026610268387</v>
      </c>
      <c r="AL38">
        <v>-49.350077222310645</v>
      </c>
      <c r="AM38">
        <v>-2.5051582479381636</v>
      </c>
      <c r="AN38">
        <v>18.656694662605585</v>
      </c>
      <c r="AO38">
        <v>31.218420402642291</v>
      </c>
      <c r="AP38">
        <v>34.846928270990468</v>
      </c>
      <c r="AQ38">
        <v>28.975630558739432</v>
      </c>
      <c r="AR38">
        <v>-255.00920620878588</v>
      </c>
      <c r="AS38">
        <v>-245.32121354615686</v>
      </c>
      <c r="AT38">
        <v>-226.31412270174755</v>
      </c>
      <c r="AU38">
        <v>-200.23666318054487</v>
      </c>
      <c r="AV38">
        <v>-155.72660927600185</v>
      </c>
      <c r="AW38">
        <v>-91.745886799370652</v>
      </c>
      <c r="AX38">
        <v>-49.387630652184477</v>
      </c>
      <c r="AY38">
        <v>-2.5748184973861665</v>
      </c>
      <c r="AZ38">
        <v>18.567730091210432</v>
      </c>
      <c r="BA38">
        <v>31.113000660871123</v>
      </c>
      <c r="BB38">
        <v>34.754819245434511</v>
      </c>
      <c r="BC38">
        <v>28.974730935783441</v>
      </c>
      <c r="BD38">
        <v>946.22334632721868</v>
      </c>
      <c r="BE38">
        <v>946.22334632721868</v>
      </c>
      <c r="BF38">
        <v>946.22334632721868</v>
      </c>
      <c r="BG38">
        <v>946.22334632721868</v>
      </c>
      <c r="BH38">
        <v>728.59197667195838</v>
      </c>
      <c r="BI38">
        <v>728.59197667195838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35">
      <c r="A39">
        <v>277</v>
      </c>
      <c r="B39">
        <v>-174.2675313386633</v>
      </c>
      <c r="C39">
        <v>-170.76594456404263</v>
      </c>
      <c r="D39">
        <v>-167.15220618861159</v>
      </c>
      <c r="E39">
        <v>-163.55125343217227</v>
      </c>
      <c r="F39">
        <v>-159.9668883371082</v>
      </c>
      <c r="G39">
        <v>-156.40263513076093</v>
      </c>
      <c r="H39">
        <v>-152.86175487649714</v>
      </c>
      <c r="I39">
        <v>-132.26014933455127</v>
      </c>
      <c r="J39">
        <v>-113.63485537733503</v>
      </c>
      <c r="K39">
        <v>-96.454712261062653</v>
      </c>
      <c r="L39">
        <v>-67.566410293567401</v>
      </c>
      <c r="M39">
        <v>-45.722369207021885</v>
      </c>
      <c r="N39">
        <v>-29.961129891715661</v>
      </c>
      <c r="O39">
        <v>-11.762016403634028</v>
      </c>
      <c r="P39">
        <v>-2.44704853052842</v>
      </c>
      <c r="Q39">
        <v>0.77556286638053029</v>
      </c>
      <c r="R39">
        <v>5.8055612617442103</v>
      </c>
      <c r="S39">
        <v>23.239801631295339</v>
      </c>
      <c r="T39">
        <v>-154.64401802270265</v>
      </c>
      <c r="U39">
        <v>-150.54414561021932</v>
      </c>
      <c r="V39">
        <v>-142.41676288363217</v>
      </c>
      <c r="W39">
        <v>-131.07092800773768</v>
      </c>
      <c r="X39">
        <v>-111.10543012373731</v>
      </c>
      <c r="Y39">
        <v>-80.821891661159029</v>
      </c>
      <c r="Z39">
        <v>-59.096189637343166</v>
      </c>
      <c r="AA39">
        <v>-32.560449097064208</v>
      </c>
      <c r="AB39">
        <v>-18.99162903527457</v>
      </c>
      <c r="AC39">
        <v>-9.8367685213905656</v>
      </c>
      <c r="AD39">
        <v>-3.4816428242673974</v>
      </c>
      <c r="AE39">
        <v>-1.9029533313504043</v>
      </c>
      <c r="AF39">
        <v>-154.63243399489775</v>
      </c>
      <c r="AG39">
        <v>-150.53346974371703</v>
      </c>
      <c r="AH39">
        <v>-142.40780168316499</v>
      </c>
      <c r="AI39">
        <v>-131.06416400210279</v>
      </c>
      <c r="AJ39">
        <v>-111.10194522800501</v>
      </c>
      <c r="AK39">
        <v>-80.801587183639484</v>
      </c>
      <c r="AL39">
        <v>-59.03969695828529</v>
      </c>
      <c r="AM39">
        <v>-32.367798033199925</v>
      </c>
      <c r="AN39">
        <v>-18.659848326930753</v>
      </c>
      <c r="AO39">
        <v>-9.308722111008235</v>
      </c>
      <c r="AP39">
        <v>-2.7008722268476864</v>
      </c>
      <c r="AQ39">
        <v>-0.99442876847814776</v>
      </c>
      <c r="AR39">
        <v>-154.63267252435921</v>
      </c>
      <c r="AS39">
        <v>-150.5338733328887</v>
      </c>
      <c r="AT39">
        <v>-142.40851000130533</v>
      </c>
      <c r="AU39">
        <v>-131.0652460312246</v>
      </c>
      <c r="AV39">
        <v>-111.10352967651598</v>
      </c>
      <c r="AW39">
        <v>-80.809831076792051</v>
      </c>
      <c r="AX39">
        <v>-59.057560409003507</v>
      </c>
      <c r="AY39">
        <v>-32.404039099309948</v>
      </c>
      <c r="AZ39">
        <v>-18.708744882747311</v>
      </c>
      <c r="BA39">
        <v>-9.3686032573527669</v>
      </c>
      <c r="BB39">
        <v>-2.7663444253490237</v>
      </c>
      <c r="BC39">
        <v>-1.0571278272069469</v>
      </c>
      <c r="BD39">
        <v>819.81997763516574</v>
      </c>
      <c r="BE39">
        <v>819.81997763516574</v>
      </c>
      <c r="BF39">
        <v>819.81997763516574</v>
      </c>
      <c r="BG39">
        <v>819.81997763516574</v>
      </c>
      <c r="BH39">
        <v>631.26138277907773</v>
      </c>
      <c r="BI39">
        <v>631.26138277907773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35">
      <c r="A40">
        <v>278</v>
      </c>
      <c r="B40">
        <v>-171.92732611799295</v>
      </c>
      <c r="C40">
        <v>-167.43315052878327</v>
      </c>
      <c r="D40">
        <v>-162.89659588409236</v>
      </c>
      <c r="E40">
        <v>-158.47204602810558</v>
      </c>
      <c r="F40">
        <v>-154.15702203447429</v>
      </c>
      <c r="G40">
        <v>-149.94909015998044</v>
      </c>
      <c r="H40">
        <v>-145.84586142929894</v>
      </c>
      <c r="I40">
        <v>-123.29700022978653</v>
      </c>
      <c r="J40">
        <v>-104.52676083983529</v>
      </c>
      <c r="K40">
        <v>-88.276728747361048</v>
      </c>
      <c r="L40">
        <v>-62.695632348416552</v>
      </c>
      <c r="M40">
        <v>-44.368554134724192</v>
      </c>
      <c r="N40">
        <v>-31.394901643692769</v>
      </c>
      <c r="O40">
        <v>-15.98435051650117</v>
      </c>
      <c r="P40">
        <v>-6.4426094389234692</v>
      </c>
      <c r="Q40">
        <v>-1.5127826937362532</v>
      </c>
      <c r="R40">
        <v>1.6533962452515427</v>
      </c>
      <c r="S40">
        <v>9.0013513308462993</v>
      </c>
      <c r="T40">
        <v>-163.78253695550174</v>
      </c>
      <c r="U40">
        <v>-158.84696163575455</v>
      </c>
      <c r="V40">
        <v>-149.10396884005291</v>
      </c>
      <c r="W40">
        <v>-135.60211798660723</v>
      </c>
      <c r="X40">
        <v>-112.1706109568471</v>
      </c>
      <c r="Y40">
        <v>-77.672516638774837</v>
      </c>
      <c r="Z40">
        <v>-54.129955441176506</v>
      </c>
      <c r="AA40">
        <v>-27.772962515922664</v>
      </c>
      <c r="AB40">
        <v>-16.249609832784881</v>
      </c>
      <c r="AC40">
        <v>-10.02994597447293</v>
      </c>
      <c r="AD40">
        <v>-3.5364366543065575</v>
      </c>
      <c r="AE40">
        <v>5.9199036800456488</v>
      </c>
      <c r="AF40">
        <v>-163.78741787277468</v>
      </c>
      <c r="AG40">
        <v>-158.85151060434484</v>
      </c>
      <c r="AH40">
        <v>-149.107887733399</v>
      </c>
      <c r="AI40">
        <v>-135.60522152143741</v>
      </c>
      <c r="AJ40">
        <v>-112.17247206003213</v>
      </c>
      <c r="AK40">
        <v>-77.645886236455098</v>
      </c>
      <c r="AL40">
        <v>-54.059182384015131</v>
      </c>
      <c r="AM40">
        <v>-27.566399391521674</v>
      </c>
      <c r="AN40">
        <v>-15.929597606416726</v>
      </c>
      <c r="AO40">
        <v>-9.5965445593865919</v>
      </c>
      <c r="AP40">
        <v>-2.7447075056559465</v>
      </c>
      <c r="AQ40">
        <v>8.2026518601222005</v>
      </c>
      <c r="AR40">
        <v>-163.79510713908257</v>
      </c>
      <c r="AS40">
        <v>-158.85869384071563</v>
      </c>
      <c r="AT40">
        <v>-149.11410880985389</v>
      </c>
      <c r="AU40">
        <v>-135.61019357440421</v>
      </c>
      <c r="AV40">
        <v>-112.17552851108752</v>
      </c>
      <c r="AW40">
        <v>-77.654680589646404</v>
      </c>
      <c r="AX40">
        <v>-54.0776324941572</v>
      </c>
      <c r="AY40">
        <v>-27.60253154895257</v>
      </c>
      <c r="AZ40">
        <v>-15.975432467563444</v>
      </c>
      <c r="BA40">
        <v>-9.6467297197185697</v>
      </c>
      <c r="BB40">
        <v>-2.8114560290538186</v>
      </c>
      <c r="BC40">
        <v>8.0589077437937675</v>
      </c>
      <c r="BD40">
        <v>805.90626555365043</v>
      </c>
      <c r="BE40">
        <v>805.90626555365043</v>
      </c>
      <c r="BF40">
        <v>805.90626555365043</v>
      </c>
      <c r="BG40">
        <v>805.90626555365043</v>
      </c>
      <c r="BH40">
        <v>620.54782447631089</v>
      </c>
      <c r="BI40">
        <v>620.54782447631089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35">
      <c r="A41">
        <v>279</v>
      </c>
      <c r="B41">
        <v>-244.44994377878064</v>
      </c>
      <c r="C41">
        <v>-239.96819479469559</v>
      </c>
      <c r="D41">
        <v>-235.41252693520383</v>
      </c>
      <c r="E41">
        <v>-230.9384321107957</v>
      </c>
      <c r="F41">
        <v>-226.54542718412415</v>
      </c>
      <c r="G41">
        <v>-222.23297224417942</v>
      </c>
      <c r="H41">
        <v>-218.00047491014641</v>
      </c>
      <c r="I41">
        <v>-194.24579868855432</v>
      </c>
      <c r="J41">
        <v>-173.79523676554444</v>
      </c>
      <c r="K41">
        <v>-155.51519233795747</v>
      </c>
      <c r="L41">
        <v>-125.4984086157327</v>
      </c>
      <c r="M41">
        <v>-102.81555770178991</v>
      </c>
      <c r="N41">
        <v>-85.904859590129362</v>
      </c>
      <c r="O41">
        <v>-64.14807501825166</v>
      </c>
      <c r="P41">
        <v>-48.037795795772553</v>
      </c>
      <c r="Q41">
        <v>-35.63738681376563</v>
      </c>
      <c r="R41">
        <v>-26.20633538023942</v>
      </c>
      <c r="S41">
        <v>-8.1298751084241818</v>
      </c>
      <c r="T41">
        <v>-222.8231524171272</v>
      </c>
      <c r="U41">
        <v>-217.53960001940027</v>
      </c>
      <c r="V41">
        <v>-207.10806824814298</v>
      </c>
      <c r="W41">
        <v>-192.63860693312174</v>
      </c>
      <c r="X41">
        <v>-167.42895012830692</v>
      </c>
      <c r="Y41">
        <v>-129.6777261581837</v>
      </c>
      <c r="Z41">
        <v>-102.72694009437821</v>
      </c>
      <c r="AA41">
        <v>-68.913928790006636</v>
      </c>
      <c r="AB41">
        <v>-49.742496791341104</v>
      </c>
      <c r="AC41">
        <v>-33.527947613758435</v>
      </c>
      <c r="AD41">
        <v>-10.950554642017094</v>
      </c>
      <c r="AE41">
        <v>0.20114440796865918</v>
      </c>
      <c r="AF41">
        <v>-209.46506133022541</v>
      </c>
      <c r="AG41">
        <v>-205.11870554656946</v>
      </c>
      <c r="AH41">
        <v>-196.46533747386289</v>
      </c>
      <c r="AI41">
        <v>-184.29509853852772</v>
      </c>
      <c r="AJ41">
        <v>-162.58263680074089</v>
      </c>
      <c r="AK41">
        <v>-128.66504909028302</v>
      </c>
      <c r="AL41">
        <v>-103.16145576759472</v>
      </c>
      <c r="AM41">
        <v>-69.372366223044196</v>
      </c>
      <c r="AN41">
        <v>-49.46218386313199</v>
      </c>
      <c r="AO41">
        <v>-32.532926818862812</v>
      </c>
      <c r="AP41">
        <v>-9.2163775651166873</v>
      </c>
      <c r="AQ41">
        <v>3.880871552613685</v>
      </c>
      <c r="AR41">
        <v>-209.43046517635079</v>
      </c>
      <c r="AS41">
        <v>-205.08686844482281</v>
      </c>
      <c r="AT41">
        <v>-196.43870587329022</v>
      </c>
      <c r="AU41">
        <v>-184.27512837608546</v>
      </c>
      <c r="AV41">
        <v>-162.57257971347937</v>
      </c>
      <c r="AW41">
        <v>-128.67048644738199</v>
      </c>
      <c r="AX41">
        <v>-103.18107619271527</v>
      </c>
      <c r="AY41">
        <v>-69.4154666188427</v>
      </c>
      <c r="AZ41">
        <v>-49.523286223872034</v>
      </c>
      <c r="BA41">
        <v>-32.617167250737765</v>
      </c>
      <c r="BB41">
        <v>-9.3771921638282496</v>
      </c>
      <c r="BC41">
        <v>3.6525046149767788</v>
      </c>
      <c r="BD41">
        <v>684.93548233348417</v>
      </c>
      <c r="BE41">
        <v>684.93548233348417</v>
      </c>
      <c r="BF41">
        <v>684.93548233348417</v>
      </c>
      <c r="BG41">
        <v>684.93548233348417</v>
      </c>
      <c r="BH41">
        <v>527.40032139678283</v>
      </c>
      <c r="BI41">
        <v>527.40032139678283</v>
      </c>
      <c r="BJ41" t="s">
        <v>65</v>
      </c>
      <c r="BK41" t="s">
        <v>65</v>
      </c>
      <c r="BL41">
        <v>32.431206558350219</v>
      </c>
      <c r="BM41">
        <v>200</v>
      </c>
    </row>
    <row r="42" spans="1:65" x14ac:dyDescent="0.35">
      <c r="A42">
        <v>280</v>
      </c>
      <c r="B42">
        <v>-222.93440987355083</v>
      </c>
      <c r="C42">
        <v>-223.4636450369465</v>
      </c>
      <c r="D42">
        <v>-223.80175007685887</v>
      </c>
      <c r="E42">
        <v>-223.94122773341306</v>
      </c>
      <c r="F42">
        <v>-223.89579559315857</v>
      </c>
      <c r="G42">
        <v>-223.67845563829343</v>
      </c>
      <c r="H42">
        <v>-223.30152771366022</v>
      </c>
      <c r="I42">
        <v>-218.30034059541137</v>
      </c>
      <c r="J42">
        <v>-210.47849356566454</v>
      </c>
      <c r="K42">
        <v>-200.63173326739127</v>
      </c>
      <c r="L42">
        <v>-179.3260585884008</v>
      </c>
      <c r="M42">
        <v>-159.50771968525424</v>
      </c>
      <c r="N42">
        <v>-143.11243777501059</v>
      </c>
      <c r="O42">
        <v>-121.26511346498641</v>
      </c>
      <c r="P42">
        <v>-107.3829272118993</v>
      </c>
      <c r="Q42">
        <v>-101.22342258326276</v>
      </c>
      <c r="R42">
        <v>-94.946969311229878</v>
      </c>
      <c r="S42">
        <v>-73.562661951219738</v>
      </c>
      <c r="T42">
        <v>-200.76294960460336</v>
      </c>
      <c r="U42">
        <v>-200.85690283424142</v>
      </c>
      <c r="V42">
        <v>-200.69241977246011</v>
      </c>
      <c r="W42">
        <v>-199.6513354573737</v>
      </c>
      <c r="X42">
        <v>-195.35346737877481</v>
      </c>
      <c r="Y42">
        <v>-182.21478433211928</v>
      </c>
      <c r="Z42">
        <v>-166.36512150395524</v>
      </c>
      <c r="AA42">
        <v>-137.51852639528474</v>
      </c>
      <c r="AB42">
        <v>-117.1508769656144</v>
      </c>
      <c r="AC42">
        <v>-100.34799796321172</v>
      </c>
      <c r="AD42">
        <v>-88.101794818154573</v>
      </c>
      <c r="AE42">
        <v>-86.91912151047552</v>
      </c>
      <c r="AF42">
        <v>-185.86612380719217</v>
      </c>
      <c r="AG42">
        <v>-187.20678330514642</v>
      </c>
      <c r="AH42">
        <v>-189.38981610546651</v>
      </c>
      <c r="AI42">
        <v>-191.34176898416041</v>
      </c>
      <c r="AJ42">
        <v>-191.46267372847487</v>
      </c>
      <c r="AK42">
        <v>-182.83382734673947</v>
      </c>
      <c r="AL42">
        <v>-168.28575377156852</v>
      </c>
      <c r="AM42">
        <v>-138.55854739866319</v>
      </c>
      <c r="AN42">
        <v>-116.90725703491792</v>
      </c>
      <c r="AO42">
        <v>-99.440651115168876</v>
      </c>
      <c r="AP42">
        <v>-88.941758286893048</v>
      </c>
      <c r="AQ42">
        <v>-87.217952088610133</v>
      </c>
      <c r="AR42">
        <v>-186.61153047719952</v>
      </c>
      <c r="AS42">
        <v>-187.88983628781443</v>
      </c>
      <c r="AT42">
        <v>-189.95545650129529</v>
      </c>
      <c r="AU42">
        <v>-191.75770537208638</v>
      </c>
      <c r="AV42">
        <v>-191.65757775730114</v>
      </c>
      <c r="AW42">
        <v>-182.79890149459538</v>
      </c>
      <c r="AX42">
        <v>-168.1919977127578</v>
      </c>
      <c r="AY42">
        <v>-138.5297331915115</v>
      </c>
      <c r="AZ42">
        <v>-116.96530671293563</v>
      </c>
      <c r="BA42">
        <v>-99.546994650222814</v>
      </c>
      <c r="BB42">
        <v>-88.9656959167704</v>
      </c>
      <c r="BC42">
        <v>-87.339406187535133</v>
      </c>
      <c r="BD42">
        <v>463.04973565039791</v>
      </c>
      <c r="BE42">
        <v>463.04973565039791</v>
      </c>
      <c r="BF42">
        <v>463.04973565039791</v>
      </c>
      <c r="BG42">
        <v>463.04973565039791</v>
      </c>
      <c r="BH42">
        <v>356.54829645080633</v>
      </c>
      <c r="BI42">
        <v>356.54829645080633</v>
      </c>
      <c r="BJ42" t="s">
        <v>65</v>
      </c>
      <c r="BK42" t="s">
        <v>65</v>
      </c>
      <c r="BL42">
        <v>28.288898063412226</v>
      </c>
      <c r="BM42">
        <v>200</v>
      </c>
    </row>
    <row r="43" spans="1:65" x14ac:dyDescent="0.35">
      <c r="A43">
        <v>281</v>
      </c>
      <c r="B43">
        <v>-216.74137262249874</v>
      </c>
      <c r="C43">
        <v>-213.92853522887646</v>
      </c>
      <c r="D43">
        <v>-211.00350456369674</v>
      </c>
      <c r="E43">
        <v>-208.06781479785388</v>
      </c>
      <c r="F43">
        <v>-205.12600378434664</v>
      </c>
      <c r="G43">
        <v>-202.18230928462904</v>
      </c>
      <c r="H43">
        <v>-199.2406843124561</v>
      </c>
      <c r="I43">
        <v>-181.82343254305198</v>
      </c>
      <c r="J43">
        <v>-165.75544446498299</v>
      </c>
      <c r="K43">
        <v>-150.60365537633874</v>
      </c>
      <c r="L43">
        <v>-124.526393806982</v>
      </c>
      <c r="M43">
        <v>-104.29411501403706</v>
      </c>
      <c r="N43">
        <v>-89.373468042110645</v>
      </c>
      <c r="O43">
        <v>-71.665291249089492</v>
      </c>
      <c r="P43">
        <v>-62.264610521496344</v>
      </c>
      <c r="Q43">
        <v>-59.570399783321278</v>
      </c>
      <c r="R43">
        <v>-55.994705967094411</v>
      </c>
      <c r="S43">
        <v>-41.32590857488551</v>
      </c>
      <c r="T43">
        <v>-194.57019764623655</v>
      </c>
      <c r="U43">
        <v>-191.3128981016223</v>
      </c>
      <c r="V43">
        <v>-184.88781865098358</v>
      </c>
      <c r="W43">
        <v>-175.9787960537185</v>
      </c>
      <c r="X43">
        <v>-160.40350348281819</v>
      </c>
      <c r="Y43">
        <v>-136.69372818884349</v>
      </c>
      <c r="Z43">
        <v>-118.64118673969182</v>
      </c>
      <c r="AA43">
        <v>-92.70806527056159</v>
      </c>
      <c r="AB43">
        <v>-74.68600582449352</v>
      </c>
      <c r="AC43">
        <v>-56.91002938321747</v>
      </c>
      <c r="AD43">
        <v>-40.121277603673079</v>
      </c>
      <c r="AE43">
        <v>-49.494436886537635</v>
      </c>
      <c r="AF43">
        <v>-190.20841136333303</v>
      </c>
      <c r="AG43">
        <v>-187.31599114078608</v>
      </c>
      <c r="AH43">
        <v>-181.57798246805982</v>
      </c>
      <c r="AI43">
        <v>-173.54499132120901</v>
      </c>
      <c r="AJ43">
        <v>-159.26312272027201</v>
      </c>
      <c r="AK43">
        <v>-136.86464610325848</v>
      </c>
      <c r="AL43">
        <v>-119.18294359350857</v>
      </c>
      <c r="AM43">
        <v>-92.932659520417246</v>
      </c>
      <c r="AN43">
        <v>-74.463431168517516</v>
      </c>
      <c r="AO43">
        <v>-56.253019485176523</v>
      </c>
      <c r="AP43">
        <v>-39.490334549868443</v>
      </c>
      <c r="AQ43">
        <v>-50.681837831465863</v>
      </c>
      <c r="AR43">
        <v>-190.21043127446853</v>
      </c>
      <c r="AS43">
        <v>-187.31785637295749</v>
      </c>
      <c r="AT43">
        <v>-181.57955564099507</v>
      </c>
      <c r="AU43">
        <v>-173.5461901930089</v>
      </c>
      <c r="AV43">
        <v>-159.26376271896896</v>
      </c>
      <c r="AW43">
        <v>-136.86572368188763</v>
      </c>
      <c r="AX43">
        <v>-119.19068942833896</v>
      </c>
      <c r="AY43">
        <v>-92.960076121368118</v>
      </c>
      <c r="AZ43">
        <v>-74.511116802732232</v>
      </c>
      <c r="BA43">
        <v>-56.327973425378474</v>
      </c>
      <c r="BB43">
        <v>-39.585763238955757</v>
      </c>
      <c r="BC43">
        <v>-50.669026202648553</v>
      </c>
      <c r="BD43">
        <v>596.59658013361172</v>
      </c>
      <c r="BE43">
        <v>596.59658013361172</v>
      </c>
      <c r="BF43">
        <v>596.59658013361172</v>
      </c>
      <c r="BG43">
        <v>596.59658013361172</v>
      </c>
      <c r="BH43">
        <v>459.37936670288104</v>
      </c>
      <c r="BI43">
        <v>459.37936670288104</v>
      </c>
      <c r="BJ43" t="s">
        <v>65</v>
      </c>
      <c r="BK43" t="s">
        <v>65</v>
      </c>
      <c r="BL43">
        <v>31.552425994157769</v>
      </c>
      <c r="BM43">
        <v>200</v>
      </c>
    </row>
    <row r="44" spans="1:65" x14ac:dyDescent="0.35">
      <c r="A44">
        <v>282</v>
      </c>
      <c r="B44">
        <v>-216.24188497593121</v>
      </c>
      <c r="C44">
        <v>-213.03214730158516</v>
      </c>
      <c r="D44">
        <v>-209.67099184068201</v>
      </c>
      <c r="E44">
        <v>-206.27565889657311</v>
      </c>
      <c r="F44">
        <v>-202.85302685654008</v>
      </c>
      <c r="G44">
        <v>-199.40953983751834</v>
      </c>
      <c r="H44">
        <v>-195.95122955641088</v>
      </c>
      <c r="I44">
        <v>-175.18095244861397</v>
      </c>
      <c r="J44">
        <v>-155.60225110219989</v>
      </c>
      <c r="K44">
        <v>-136.97077635721956</v>
      </c>
      <c r="L44">
        <v>-104.64012793078906</v>
      </c>
      <c r="M44">
        <v>-79.511338134139748</v>
      </c>
      <c r="N44">
        <v>-61.112214518722617</v>
      </c>
      <c r="O44">
        <v>-39.885805377384493</v>
      </c>
      <c r="P44">
        <v>-30.132843378347861</v>
      </c>
      <c r="Q44">
        <v>-30.284347804540033</v>
      </c>
      <c r="R44">
        <v>-28.796209469818258</v>
      </c>
      <c r="S44">
        <v>-14.927161577020787</v>
      </c>
      <c r="T44">
        <v>-209.78051606241434</v>
      </c>
      <c r="U44">
        <v>-204.12742914389992</v>
      </c>
      <c r="V44">
        <v>-193.08741415825975</v>
      </c>
      <c r="W44">
        <v>-178.0469375082111</v>
      </c>
      <c r="X44">
        <v>-152.62809275754591</v>
      </c>
      <c r="Y44">
        <v>-116.51476326205952</v>
      </c>
      <c r="Z44">
        <v>-92.044502640651331</v>
      </c>
      <c r="AA44">
        <v>-61.991773723080456</v>
      </c>
      <c r="AB44">
        <v>-44.193168645623587</v>
      </c>
      <c r="AC44">
        <v>-28.136998478688682</v>
      </c>
      <c r="AD44">
        <v>-14.830945472615319</v>
      </c>
      <c r="AE44">
        <v>-26.075317840348543</v>
      </c>
      <c r="AF44">
        <v>-209.76932234412718</v>
      </c>
      <c r="AG44">
        <v>-204.11634343532828</v>
      </c>
      <c r="AH44">
        <v>-193.07659147766859</v>
      </c>
      <c r="AI44">
        <v>-178.0365926801486</v>
      </c>
      <c r="AJ44">
        <v>-152.61891016487277</v>
      </c>
      <c r="AK44">
        <v>-116.48914442095104</v>
      </c>
      <c r="AL44">
        <v>-91.990007121799906</v>
      </c>
      <c r="AM44">
        <v>-61.808214958753993</v>
      </c>
      <c r="AN44">
        <v>-43.868723870371873</v>
      </c>
      <c r="AO44">
        <v>-27.494400094666243</v>
      </c>
      <c r="AP44">
        <v>-13.77669310957147</v>
      </c>
      <c r="AQ44">
        <v>-27.286218755753247</v>
      </c>
      <c r="AR44">
        <v>-209.79091179198932</v>
      </c>
      <c r="AS44">
        <v>-204.13678190384417</v>
      </c>
      <c r="AT44">
        <v>-193.0948173607004</v>
      </c>
      <c r="AU44">
        <v>-178.05188918404286</v>
      </c>
      <c r="AV44">
        <v>-152.6295338460335</v>
      </c>
      <c r="AW44">
        <v>-116.5005746170019</v>
      </c>
      <c r="AX44">
        <v>-92.008727527391756</v>
      </c>
      <c r="AY44">
        <v>-61.846062484549044</v>
      </c>
      <c r="AZ44">
        <v>-43.924766659630585</v>
      </c>
      <c r="BA44">
        <v>-27.575726226389367</v>
      </c>
      <c r="BB44">
        <v>-13.873650980556901</v>
      </c>
      <c r="BC44">
        <v>-27.242525805208015</v>
      </c>
      <c r="BD44">
        <v>709.26002024989498</v>
      </c>
      <c r="BE44">
        <v>709.26002024989498</v>
      </c>
      <c r="BF44">
        <v>709.26002024989498</v>
      </c>
      <c r="BG44">
        <v>709.26002024989498</v>
      </c>
      <c r="BH44">
        <v>546.13021559241929</v>
      </c>
      <c r="BI44">
        <v>546.13021559241929</v>
      </c>
      <c r="BJ44" t="s">
        <v>65</v>
      </c>
      <c r="BK44" t="s">
        <v>65</v>
      </c>
      <c r="BL44">
        <v>32.207566801463905</v>
      </c>
      <c r="BM44">
        <v>200</v>
      </c>
    </row>
    <row r="45" spans="1:65" x14ac:dyDescent="0.35">
      <c r="A45">
        <v>283</v>
      </c>
      <c r="B45">
        <v>-209.485869795204</v>
      </c>
      <c r="C45">
        <v>-201.82977714420329</v>
      </c>
      <c r="D45">
        <v>-194.22264411518131</v>
      </c>
      <c r="E45">
        <v>-186.92035926998892</v>
      </c>
      <c r="F45">
        <v>-179.9099292790408</v>
      </c>
      <c r="G45">
        <v>-173.1789176176564</v>
      </c>
      <c r="H45">
        <v>-166.71542087058418</v>
      </c>
      <c r="I45">
        <v>-132.94731341580786</v>
      </c>
      <c r="J45">
        <v>-107.04058926382223</v>
      </c>
      <c r="K45">
        <v>-86.273189046665038</v>
      </c>
      <c r="L45">
        <v>-56.468981452739953</v>
      </c>
      <c r="M45">
        <v>-36.987709836472511</v>
      </c>
      <c r="N45">
        <v>-23.789732818728787</v>
      </c>
      <c r="O45">
        <v>-7.7300598683634894</v>
      </c>
      <c r="P45">
        <v>4.1921465691159563</v>
      </c>
      <c r="Q45">
        <v>10.503895875909262</v>
      </c>
      <c r="R45">
        <v>8.6730587338515459</v>
      </c>
      <c r="S45">
        <v>-4.300379513972608</v>
      </c>
      <c r="T45">
        <v>-211.69474467597971</v>
      </c>
      <c r="U45">
        <v>-201.74446313541782</v>
      </c>
      <c r="V45">
        <v>-182.61128002561543</v>
      </c>
      <c r="W45">
        <v>-157.25403584748332</v>
      </c>
      <c r="X45">
        <v>-116.64566517531523</v>
      </c>
      <c r="Y45">
        <v>-65.616719570962886</v>
      </c>
      <c r="Z45">
        <v>-37.734547200290045</v>
      </c>
      <c r="AA45">
        <v>-13.675869562526714</v>
      </c>
      <c r="AB45">
        <v>-4.3833058871797084</v>
      </c>
      <c r="AC45">
        <v>3.3592220485612749</v>
      </c>
      <c r="AD45">
        <v>8.5886600155821178</v>
      </c>
      <c r="AE45">
        <v>-8.6175546469556554</v>
      </c>
      <c r="AF45">
        <v>-211.69553847740769</v>
      </c>
      <c r="AG45">
        <v>-201.74523438124243</v>
      </c>
      <c r="AH45">
        <v>-182.61200547322824</v>
      </c>
      <c r="AI45">
        <v>-157.25469497391211</v>
      </c>
      <c r="AJ45">
        <v>-116.646201079352</v>
      </c>
      <c r="AK45">
        <v>-65.562704788569746</v>
      </c>
      <c r="AL45">
        <v>-37.622136252598928</v>
      </c>
      <c r="AM45">
        <v>-13.438364428785473</v>
      </c>
      <c r="AN45">
        <v>-4.0370132401469636</v>
      </c>
      <c r="AO45">
        <v>3.9187756611969853</v>
      </c>
      <c r="AP45">
        <v>9.3685321822594556</v>
      </c>
      <c r="AQ45">
        <v>-10.887719945716217</v>
      </c>
      <c r="AR45">
        <v>-211.70035825249602</v>
      </c>
      <c r="AS45">
        <v>-201.74999545635438</v>
      </c>
      <c r="AT45">
        <v>-182.61663476159762</v>
      </c>
      <c r="AU45">
        <v>-157.25910526356367</v>
      </c>
      <c r="AV45">
        <v>-116.65012348853782</v>
      </c>
      <c r="AW45">
        <v>-65.579747750038436</v>
      </c>
      <c r="AX45">
        <v>-37.650084410740661</v>
      </c>
      <c r="AY45">
        <v>-13.478146304011403</v>
      </c>
      <c r="AZ45">
        <v>-4.0821038299406611</v>
      </c>
      <c r="BA45">
        <v>3.8628884692167715</v>
      </c>
      <c r="BB45">
        <v>9.3152662201417833</v>
      </c>
      <c r="BC45">
        <v>-10.743518194704857</v>
      </c>
      <c r="BD45">
        <v>822.99279626304394</v>
      </c>
      <c r="BE45">
        <v>822.99279626304394</v>
      </c>
      <c r="BF45">
        <v>822.99279626304394</v>
      </c>
      <c r="BG45">
        <v>822.99279626304394</v>
      </c>
      <c r="BH45">
        <v>633.7044531225439</v>
      </c>
      <c r="BI45">
        <v>633.7044531225439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35">
      <c r="A46">
        <v>284</v>
      </c>
      <c r="B46">
        <v>-185.48527221391475</v>
      </c>
      <c r="C46">
        <v>-178.76206123145587</v>
      </c>
      <c r="D46">
        <v>-172.07262083345373</v>
      </c>
      <c r="E46">
        <v>-165.642604801131</v>
      </c>
      <c r="F46">
        <v>-159.46164448148718</v>
      </c>
      <c r="G46">
        <v>-153.51979129075971</v>
      </c>
      <c r="H46">
        <v>-147.80749950751354</v>
      </c>
      <c r="I46">
        <v>-117.86672199993887</v>
      </c>
      <c r="J46">
        <v>-94.8318495598418</v>
      </c>
      <c r="K46">
        <v>-76.356240089230567</v>
      </c>
      <c r="L46">
        <v>-50.050967087931738</v>
      </c>
      <c r="M46">
        <v>-33.323152893360572</v>
      </c>
      <c r="N46">
        <v>-22.528412363400086</v>
      </c>
      <c r="O46">
        <v>-10.612292970364479</v>
      </c>
      <c r="P46">
        <v>-2.9949686296729117</v>
      </c>
      <c r="Q46">
        <v>2.0147065147601424</v>
      </c>
      <c r="R46">
        <v>4.380254892755592</v>
      </c>
      <c r="S46">
        <v>6.4888550357075641</v>
      </c>
      <c r="T46">
        <v>-182.28908958837741</v>
      </c>
      <c r="U46">
        <v>-174.38215614216503</v>
      </c>
      <c r="V46">
        <v>-159.08104704523683</v>
      </c>
      <c r="W46">
        <v>-138.57722428881951</v>
      </c>
      <c r="X46">
        <v>-105.05776881187205</v>
      </c>
      <c r="Y46">
        <v>-61.071299338140186</v>
      </c>
      <c r="Z46">
        <v>-35.372858944084861</v>
      </c>
      <c r="AA46">
        <v>-11.236696879788898</v>
      </c>
      <c r="AB46">
        <v>-1.6358277509816861</v>
      </c>
      <c r="AC46">
        <v>5.3580786416685537</v>
      </c>
      <c r="AD46">
        <v>15.582577010558248</v>
      </c>
      <c r="AE46">
        <v>16.968540272079764</v>
      </c>
      <c r="AF46">
        <v>-182.2930029008489</v>
      </c>
      <c r="AG46">
        <v>-174.38580253066144</v>
      </c>
      <c r="AH46">
        <v>-159.08418804168355</v>
      </c>
      <c r="AI46">
        <v>-138.57971418846267</v>
      </c>
      <c r="AJ46">
        <v>-105.05927535184988</v>
      </c>
      <c r="AK46">
        <v>-61.026340664525442</v>
      </c>
      <c r="AL46">
        <v>-35.272945832055051</v>
      </c>
      <c r="AM46">
        <v>-11.006021952248943</v>
      </c>
      <c r="AN46">
        <v>-1.2858159827710409</v>
      </c>
      <c r="AO46">
        <v>5.9069501557836714</v>
      </c>
      <c r="AP46">
        <v>16.916123523957953</v>
      </c>
      <c r="AQ46">
        <v>18.470319978342101</v>
      </c>
      <c r="AR46">
        <v>-182.29819950411874</v>
      </c>
      <c r="AS46">
        <v>-174.39073619613634</v>
      </c>
      <c r="AT46">
        <v>-159.08861592974156</v>
      </c>
      <c r="AU46">
        <v>-138.58347163229135</v>
      </c>
      <c r="AV46">
        <v>-105.0619604056369</v>
      </c>
      <c r="AW46">
        <v>-61.039624791560527</v>
      </c>
      <c r="AX46">
        <v>-35.296763470697329</v>
      </c>
      <c r="AY46">
        <v>-11.043779371083945</v>
      </c>
      <c r="AZ46">
        <v>-1.33038916710293</v>
      </c>
      <c r="BA46">
        <v>5.8530203988015757</v>
      </c>
      <c r="BB46">
        <v>16.8239639926792</v>
      </c>
      <c r="BC46">
        <v>18.400362514472761</v>
      </c>
      <c r="BD46">
        <v>813.22237405766168</v>
      </c>
      <c r="BE46">
        <v>813.22237405766168</v>
      </c>
      <c r="BF46">
        <v>813.22237405766168</v>
      </c>
      <c r="BG46">
        <v>813.22237405766168</v>
      </c>
      <c r="BH46">
        <v>626.1812280243995</v>
      </c>
      <c r="BI46">
        <v>626.1812280243995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35">
      <c r="A47">
        <v>285</v>
      </c>
      <c r="B47">
        <v>-96.164207493644255</v>
      </c>
      <c r="C47">
        <v>-82.918311173527172</v>
      </c>
      <c r="D47">
        <v>-70.005410774528272</v>
      </c>
      <c r="E47">
        <v>-57.855358496746376</v>
      </c>
      <c r="F47">
        <v>-46.429291617093583</v>
      </c>
      <c r="G47">
        <v>-35.690158176676995</v>
      </c>
      <c r="H47">
        <v>-25.602636610236665</v>
      </c>
      <c r="I47">
        <v>23.017312804348087</v>
      </c>
      <c r="J47">
        <v>54.463643709891926</v>
      </c>
      <c r="K47">
        <v>74.946750312796794</v>
      </c>
      <c r="L47">
        <v>94.382957725636928</v>
      </c>
      <c r="M47">
        <v>98.605408444396446</v>
      </c>
      <c r="N47">
        <v>96.784512537721881</v>
      </c>
      <c r="O47">
        <v>90.245032840621377</v>
      </c>
      <c r="P47">
        <v>86.200048046268165</v>
      </c>
      <c r="Q47">
        <v>85.035142024960791</v>
      </c>
      <c r="R47">
        <v>76.811690467890884</v>
      </c>
      <c r="S47">
        <v>41.035558327010001</v>
      </c>
      <c r="T47">
        <v>-80.951332889112678</v>
      </c>
      <c r="U47">
        <v>-69.424177849080749</v>
      </c>
      <c r="V47">
        <v>-47.40421352044541</v>
      </c>
      <c r="W47">
        <v>-18.587311626606443</v>
      </c>
      <c r="X47">
        <v>26.274660685537686</v>
      </c>
      <c r="Y47">
        <v>77.907707446573312</v>
      </c>
      <c r="Z47">
        <v>100.19075055305471</v>
      </c>
      <c r="AA47">
        <v>105.72499981891005</v>
      </c>
      <c r="AB47">
        <v>95.5525168716688</v>
      </c>
      <c r="AC47">
        <v>80.354912621807202</v>
      </c>
      <c r="AD47">
        <v>58.097370673838576</v>
      </c>
      <c r="AE47">
        <v>45.492157519300619</v>
      </c>
      <c r="AF47">
        <v>-80.961427677703611</v>
      </c>
      <c r="AG47">
        <v>-69.433576341324795</v>
      </c>
      <c r="AH47">
        <v>-47.41229025531819</v>
      </c>
      <c r="AI47">
        <v>-18.593677720463582</v>
      </c>
      <c r="AJ47">
        <v>26.27090151034156</v>
      </c>
      <c r="AK47">
        <v>78.002315664661083</v>
      </c>
      <c r="AL47">
        <v>100.37997109315931</v>
      </c>
      <c r="AM47">
        <v>106.01211533126563</v>
      </c>
      <c r="AN47">
        <v>95.887257873757747</v>
      </c>
      <c r="AO47">
        <v>80.552007706733633</v>
      </c>
      <c r="AP47">
        <v>57.545704927777706</v>
      </c>
      <c r="AQ47">
        <v>43.363530367544755</v>
      </c>
      <c r="AR47">
        <v>-80.944953329084512</v>
      </c>
      <c r="AS47">
        <v>-69.418305552383856</v>
      </c>
      <c r="AT47">
        <v>-47.399298414609738</v>
      </c>
      <c r="AU47">
        <v>-18.583621754397207</v>
      </c>
      <c r="AV47">
        <v>26.276526241307135</v>
      </c>
      <c r="AW47">
        <v>77.981986121440499</v>
      </c>
      <c r="AX47">
        <v>100.34725055006889</v>
      </c>
      <c r="AY47">
        <v>105.98296781023114</v>
      </c>
      <c r="AZ47">
        <v>95.878431438659035</v>
      </c>
      <c r="BA47">
        <v>80.574181863206022</v>
      </c>
      <c r="BB47">
        <v>57.644350181386137</v>
      </c>
      <c r="BC47">
        <v>43.581515992906908</v>
      </c>
      <c r="BD47">
        <v>1038.2119682768564</v>
      </c>
      <c r="BE47">
        <v>1038.2119682768564</v>
      </c>
      <c r="BF47">
        <v>1038.2119682768564</v>
      </c>
      <c r="BG47">
        <v>1038.2119682768564</v>
      </c>
      <c r="BH47">
        <v>799.42321557317939</v>
      </c>
      <c r="BI47">
        <v>799.42321557317939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35">
      <c r="A48">
        <v>286</v>
      </c>
      <c r="B48">
        <v>-60.648051451991023</v>
      </c>
      <c r="C48">
        <v>-51.185462062184747</v>
      </c>
      <c r="D48">
        <v>-41.937693121134181</v>
      </c>
      <c r="E48">
        <v>-33.213460250468422</v>
      </c>
      <c r="F48">
        <v>-24.986933149242358</v>
      </c>
      <c r="G48">
        <v>-17.233460457050445</v>
      </c>
      <c r="H48">
        <v>-9.9295180590047014</v>
      </c>
      <c r="I48">
        <v>25.641347064394651</v>
      </c>
      <c r="J48">
        <v>49.188525350133681</v>
      </c>
      <c r="K48">
        <v>64.96021494810995</v>
      </c>
      <c r="L48">
        <v>80.84067119380353</v>
      </c>
      <c r="M48">
        <v>85.185498941777809</v>
      </c>
      <c r="N48">
        <v>84.533354062095441</v>
      </c>
      <c r="O48">
        <v>79.761689149327538</v>
      </c>
      <c r="P48">
        <v>75.725094111985385</v>
      </c>
      <c r="Q48">
        <v>75.620722194562333</v>
      </c>
      <c r="R48">
        <v>74.444138876337348</v>
      </c>
      <c r="S48">
        <v>64.732158466267308</v>
      </c>
      <c r="T48">
        <v>-51.768663376642806</v>
      </c>
      <c r="U48">
        <v>-42.793937031994425</v>
      </c>
      <c r="V48">
        <v>-25.614220934492003</v>
      </c>
      <c r="W48">
        <v>-3.051694426140644</v>
      </c>
      <c r="X48">
        <v>32.300820922938065</v>
      </c>
      <c r="Y48">
        <v>73.576910729180668</v>
      </c>
      <c r="Z48">
        <v>91.783932888935269</v>
      </c>
      <c r="AA48">
        <v>96.64557193328163</v>
      </c>
      <c r="AB48">
        <v>88.411678565388442</v>
      </c>
      <c r="AC48">
        <v>76.586313762530423</v>
      </c>
      <c r="AD48">
        <v>71.940170851054617</v>
      </c>
      <c r="AE48">
        <v>84.403038530065984</v>
      </c>
      <c r="AF48">
        <v>-51.776339593121307</v>
      </c>
      <c r="AG48">
        <v>-42.801118051870034</v>
      </c>
      <c r="AH48">
        <v>-25.62045903076439</v>
      </c>
      <c r="AI48">
        <v>-3.0567052822638718</v>
      </c>
      <c r="AJ48">
        <v>32.29770208858632</v>
      </c>
      <c r="AK48">
        <v>73.655572771428041</v>
      </c>
      <c r="AL48">
        <v>91.943948354648029</v>
      </c>
      <c r="AM48">
        <v>96.89672454397467</v>
      </c>
      <c r="AN48">
        <v>88.725661126265251</v>
      </c>
      <c r="AO48">
        <v>76.847263279774467</v>
      </c>
      <c r="AP48">
        <v>72.977652314248914</v>
      </c>
      <c r="AQ48">
        <v>88.157333991907208</v>
      </c>
      <c r="AR48">
        <v>-51.787806260258222</v>
      </c>
      <c r="AS48">
        <v>-42.811816876686393</v>
      </c>
      <c r="AT48">
        <v>-25.629700151531612</v>
      </c>
      <c r="AU48">
        <v>-3.0640593808108769</v>
      </c>
      <c r="AV48">
        <v>32.293225817409471</v>
      </c>
      <c r="AW48">
        <v>73.636756536922803</v>
      </c>
      <c r="AX48">
        <v>91.917388277203969</v>
      </c>
      <c r="AY48">
        <v>96.872813267827937</v>
      </c>
      <c r="AZ48">
        <v>88.716861220900157</v>
      </c>
      <c r="BA48">
        <v>76.860018989735948</v>
      </c>
      <c r="BB48">
        <v>72.960221445513014</v>
      </c>
      <c r="BC48">
        <v>88.041295202835883</v>
      </c>
      <c r="BD48">
        <v>1038.2119682768564</v>
      </c>
      <c r="BE48">
        <v>1038.2119682768564</v>
      </c>
      <c r="BF48">
        <v>1038.2119682768564</v>
      </c>
      <c r="BG48">
        <v>1038.2119682768564</v>
      </c>
      <c r="BH48">
        <v>799.42321557317939</v>
      </c>
      <c r="BI48">
        <v>799.42321557317939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35">
      <c r="A49">
        <v>287</v>
      </c>
      <c r="B49">
        <v>-24.366032958424711</v>
      </c>
      <c r="C49">
        <v>-19.863806250561623</v>
      </c>
      <c r="D49">
        <v>-15.523374876494564</v>
      </c>
      <c r="E49">
        <v>-11.488266894655249</v>
      </c>
      <c r="F49">
        <v>-7.7420070894966555</v>
      </c>
      <c r="G49">
        <v>-4.2689023876228696</v>
      </c>
      <c r="H49">
        <v>-1.0540068820645565</v>
      </c>
      <c r="I49">
        <v>13.5639326919966</v>
      </c>
      <c r="J49">
        <v>21.711378415394318</v>
      </c>
      <c r="K49">
        <v>25.75830098829973</v>
      </c>
      <c r="L49">
        <v>26.393664134440261</v>
      </c>
      <c r="M49">
        <v>22.532849548970724</v>
      </c>
      <c r="N49">
        <v>17.76696803024759</v>
      </c>
      <c r="O49">
        <v>10.885326856070673</v>
      </c>
      <c r="P49">
        <v>9.316277502991257</v>
      </c>
      <c r="Q49">
        <v>16.476655855613419</v>
      </c>
      <c r="R49">
        <v>23.070547089648201</v>
      </c>
      <c r="S49">
        <v>27.825739413976645</v>
      </c>
      <c r="T49">
        <v>-14.725417327986628</v>
      </c>
      <c r="U49">
        <v>-10.606486013485378</v>
      </c>
      <c r="V49">
        <v>-2.8004449637757114</v>
      </c>
      <c r="W49">
        <v>7.259791396001039</v>
      </c>
      <c r="X49">
        <v>22.384148131636277</v>
      </c>
      <c r="Y49">
        <v>37.973075426252151</v>
      </c>
      <c r="Z49">
        <v>42.269113989088432</v>
      </c>
      <c r="AA49">
        <v>36.807103900020969</v>
      </c>
      <c r="AB49">
        <v>27.542906621570371</v>
      </c>
      <c r="AC49">
        <v>18.439403274578268</v>
      </c>
      <c r="AD49">
        <v>25.931267652581496</v>
      </c>
      <c r="AE49">
        <v>49.895819251182246</v>
      </c>
      <c r="AF49">
        <v>-14.736613283732048</v>
      </c>
      <c r="AG49">
        <v>-10.616965067534942</v>
      </c>
      <c r="AH49">
        <v>-2.8095578996203963</v>
      </c>
      <c r="AI49">
        <v>7.2524589265886288</v>
      </c>
      <c r="AJ49">
        <v>22.379568069578191</v>
      </c>
      <c r="AK49">
        <v>38.004784783991916</v>
      </c>
      <c r="AL49">
        <v>42.326939216134413</v>
      </c>
      <c r="AM49">
        <v>36.848929388801423</v>
      </c>
      <c r="AN49">
        <v>27.509037859891063</v>
      </c>
      <c r="AO49">
        <v>18.228077913317044</v>
      </c>
      <c r="AP49">
        <v>26.854349050980943</v>
      </c>
      <c r="AQ49">
        <v>55.097445469273616</v>
      </c>
      <c r="AR49">
        <v>-14.72323316653805</v>
      </c>
      <c r="AS49">
        <v>-10.6044659861948</v>
      </c>
      <c r="AT49">
        <v>-2.7987343007591923</v>
      </c>
      <c r="AU49">
        <v>7.2611068413187123</v>
      </c>
      <c r="AV49">
        <v>22.384877228592419</v>
      </c>
      <c r="AW49">
        <v>37.999254367266019</v>
      </c>
      <c r="AX49">
        <v>42.318047226283447</v>
      </c>
      <c r="AY49">
        <v>36.84771168416534</v>
      </c>
      <c r="AZ49">
        <v>27.522824802680702</v>
      </c>
      <c r="BA49">
        <v>18.259787860727823</v>
      </c>
      <c r="BB49">
        <v>26.801825408027945</v>
      </c>
      <c r="BC49">
        <v>54.827429190410712</v>
      </c>
      <c r="BD49">
        <v>841.46411308482141</v>
      </c>
      <c r="BE49">
        <v>841.46411308482141</v>
      </c>
      <c r="BF49">
        <v>841.46411308482141</v>
      </c>
      <c r="BG49">
        <v>841.46411308482141</v>
      </c>
      <c r="BH49">
        <v>647.92736707531242</v>
      </c>
      <c r="BI49">
        <v>647.92736707531242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35">
      <c r="A50">
        <v>288</v>
      </c>
      <c r="B50">
        <v>7.9704002863571075</v>
      </c>
      <c r="C50">
        <v>6.4854322482935798</v>
      </c>
      <c r="D50">
        <v>4.9636578583478475</v>
      </c>
      <c r="E50">
        <v>3.4574518639159111</v>
      </c>
      <c r="F50">
        <v>1.9676739348476606</v>
      </c>
      <c r="G50">
        <v>0.49511153765627314</v>
      </c>
      <c r="H50">
        <v>-0.9595161796045748</v>
      </c>
      <c r="I50">
        <v>-9.2780932737410176</v>
      </c>
      <c r="J50">
        <v>-16.674067333191726</v>
      </c>
      <c r="K50">
        <v>-23.331438330277258</v>
      </c>
      <c r="L50">
        <v>-34.20661872555651</v>
      </c>
      <c r="M50">
        <v>-42.041810561558592</v>
      </c>
      <c r="N50">
        <v>-47.260237733898343</v>
      </c>
      <c r="O50">
        <v>-51.785085932860923</v>
      </c>
      <c r="P50">
        <v>-49.845028311346695</v>
      </c>
      <c r="Q50">
        <v>-38.525167633937372</v>
      </c>
      <c r="R50">
        <v>-26.199513506534391</v>
      </c>
      <c r="S50">
        <v>-6.5148849358592082</v>
      </c>
      <c r="T50">
        <v>2.2285889400271848</v>
      </c>
      <c r="U50">
        <v>0.60307717015511964</v>
      </c>
      <c r="V50">
        <v>-2.48296121379131</v>
      </c>
      <c r="W50">
        <v>-6.4851623844625061</v>
      </c>
      <c r="X50">
        <v>-12.652883013628061</v>
      </c>
      <c r="Y50">
        <v>-19.93372652370283</v>
      </c>
      <c r="Z50">
        <v>-23.653867057566931</v>
      </c>
      <c r="AA50">
        <v>-26.999679331361769</v>
      </c>
      <c r="AB50">
        <v>-28.5084319728849</v>
      </c>
      <c r="AC50">
        <v>-28.587147521411115</v>
      </c>
      <c r="AD50">
        <v>-7.3582910516849234</v>
      </c>
      <c r="AE50">
        <v>28.149968591438189</v>
      </c>
      <c r="AF50">
        <v>2.22774473201931</v>
      </c>
      <c r="AG50">
        <v>0.60227900489019659</v>
      </c>
      <c r="AH50">
        <v>-2.4836710450809596</v>
      </c>
      <c r="AI50">
        <v>-6.4857556742046327</v>
      </c>
      <c r="AJ50">
        <v>-12.65329164464972</v>
      </c>
      <c r="AK50">
        <v>-19.950037193767201</v>
      </c>
      <c r="AL50">
        <v>-23.688724888486675</v>
      </c>
      <c r="AM50">
        <v>-27.076621618002847</v>
      </c>
      <c r="AN50">
        <v>-28.667455467570534</v>
      </c>
      <c r="AO50">
        <v>-28.847803150458954</v>
      </c>
      <c r="AP50">
        <v>-5.990138134196882</v>
      </c>
      <c r="AQ50">
        <v>35.403555144448568</v>
      </c>
      <c r="AR50">
        <v>2.2270994950635696</v>
      </c>
      <c r="AS50">
        <v>0.6016585366501459</v>
      </c>
      <c r="AT50">
        <v>-2.4842431542721615</v>
      </c>
      <c r="AU50">
        <v>-6.4862620003627161</v>
      </c>
      <c r="AV50">
        <v>-12.653687524399674</v>
      </c>
      <c r="AW50">
        <v>-19.946869242244077</v>
      </c>
      <c r="AX50">
        <v>-23.683413286202487</v>
      </c>
      <c r="AY50">
        <v>-27.068917102949197</v>
      </c>
      <c r="AZ50">
        <v>-28.657559528092737</v>
      </c>
      <c r="BA50">
        <v>-28.836038848454695</v>
      </c>
      <c r="BB50">
        <v>-6.1099991263515587</v>
      </c>
      <c r="BC50">
        <v>34.959348478032091</v>
      </c>
      <c r="BD50">
        <v>681.10651096101583</v>
      </c>
      <c r="BE50">
        <v>681.10651096101583</v>
      </c>
      <c r="BF50">
        <v>681.10651096101583</v>
      </c>
      <c r="BG50">
        <v>681.10651096101583</v>
      </c>
      <c r="BH50">
        <v>524.45201343998224</v>
      </c>
      <c r="BI50">
        <v>524.45201343998224</v>
      </c>
      <c r="BJ50" t="s">
        <v>65</v>
      </c>
      <c r="BK50" t="s">
        <v>65</v>
      </c>
      <c r="BL50">
        <v>30.262887387248988</v>
      </c>
      <c r="BM50">
        <v>200</v>
      </c>
    </row>
    <row r="51" spans="1:65" x14ac:dyDescent="0.35">
      <c r="A51">
        <v>289</v>
      </c>
      <c r="B51">
        <v>5.0872109138668655</v>
      </c>
      <c r="C51">
        <v>-1.4922815219881729</v>
      </c>
      <c r="D51">
        <v>-7.9289032725527591</v>
      </c>
      <c r="E51">
        <v>-14.007133319468569</v>
      </c>
      <c r="F51">
        <v>-19.744005865722087</v>
      </c>
      <c r="G51">
        <v>-25.155793896646237</v>
      </c>
      <c r="H51">
        <v>-30.258042161829188</v>
      </c>
      <c r="I51">
        <v>-55.157624104451919</v>
      </c>
      <c r="J51">
        <v>-71.868661711894106</v>
      </c>
      <c r="K51">
        <v>-82.970098962395909</v>
      </c>
      <c r="L51">
        <v>-93.628532865972048</v>
      </c>
      <c r="M51">
        <v>-95.287094642747647</v>
      </c>
      <c r="N51">
        <v>-92.632823929502706</v>
      </c>
      <c r="O51">
        <v>-83.322998717585207</v>
      </c>
      <c r="P51">
        <v>-70.157825916940183</v>
      </c>
      <c r="Q51">
        <v>-54.129920561868452</v>
      </c>
      <c r="R51">
        <v>-40.488207596283829</v>
      </c>
      <c r="S51">
        <v>-16.05309948523745</v>
      </c>
      <c r="T51">
        <v>20.74010244533013</v>
      </c>
      <c r="U51">
        <v>11.993857161087321</v>
      </c>
      <c r="V51">
        <v>-4.5125995587748378</v>
      </c>
      <c r="W51">
        <v>-25.640832449431993</v>
      </c>
      <c r="X51">
        <v>-57.056107997626171</v>
      </c>
      <c r="Y51">
        <v>-89.295304917968892</v>
      </c>
      <c r="Z51">
        <v>-98.579329778498845</v>
      </c>
      <c r="AA51">
        <v>-90.413755331872622</v>
      </c>
      <c r="AB51">
        <v>-75.423769541785589</v>
      </c>
      <c r="AC51">
        <v>-58.543482391909748</v>
      </c>
      <c r="AD51">
        <v>-22.653238143073573</v>
      </c>
      <c r="AE51">
        <v>16.017961427524234</v>
      </c>
      <c r="AF51">
        <v>20.750246837076062</v>
      </c>
      <c r="AG51">
        <v>12.003177325978845</v>
      </c>
      <c r="AH51">
        <v>-4.5048345621323538</v>
      </c>
      <c r="AI51">
        <v>-25.635057751182202</v>
      </c>
      <c r="AJ51">
        <v>-57.05329516909309</v>
      </c>
      <c r="AK51">
        <v>-89.367394004198943</v>
      </c>
      <c r="AL51">
        <v>-98.708722201742532</v>
      </c>
      <c r="AM51">
        <v>-90.543803224907151</v>
      </c>
      <c r="AN51">
        <v>-75.501636236577312</v>
      </c>
      <c r="AO51">
        <v>-58.380491808613272</v>
      </c>
      <c r="AP51">
        <v>-20.27686237082143</v>
      </c>
      <c r="AQ51">
        <v>24.566753774269699</v>
      </c>
      <c r="AR51">
        <v>20.749913273659036</v>
      </c>
      <c r="AS51">
        <v>12.00280960487965</v>
      </c>
      <c r="AT51">
        <v>-4.5052615370121813</v>
      </c>
      <c r="AU51">
        <v>-25.635548218372257</v>
      </c>
      <c r="AV51">
        <v>-57.053840994071706</v>
      </c>
      <c r="AW51">
        <v>-89.352691801750296</v>
      </c>
      <c r="AX51">
        <v>-98.689715218487038</v>
      </c>
      <c r="AY51">
        <v>-90.537682580830037</v>
      </c>
      <c r="AZ51">
        <v>-75.518210330776213</v>
      </c>
      <c r="BA51">
        <v>-58.428118507667243</v>
      </c>
      <c r="BB51">
        <v>-20.491305526397564</v>
      </c>
      <c r="BC51">
        <v>24.017656425720237</v>
      </c>
      <c r="BD51">
        <v>605.15161595274571</v>
      </c>
      <c r="BE51">
        <v>605.15161595274571</v>
      </c>
      <c r="BF51">
        <v>605.15161595274571</v>
      </c>
      <c r="BG51">
        <v>605.15161595274571</v>
      </c>
      <c r="BH51">
        <v>465.96674428361428</v>
      </c>
      <c r="BI51">
        <v>465.96674428361428</v>
      </c>
      <c r="BJ51" t="s">
        <v>65</v>
      </c>
      <c r="BK51" t="s">
        <v>65</v>
      </c>
      <c r="BL51">
        <v>28.354019376477474</v>
      </c>
      <c r="BM51">
        <v>200</v>
      </c>
    </row>
    <row r="52" spans="1:65" x14ac:dyDescent="0.35">
      <c r="A52">
        <v>290</v>
      </c>
      <c r="B52">
        <v>4.109834355313299</v>
      </c>
      <c r="C52">
        <v>-2.503007743693761</v>
      </c>
      <c r="D52">
        <v>-9.0245170415487195</v>
      </c>
      <c r="E52">
        <v>-15.234483705323445</v>
      </c>
      <c r="F52">
        <v>-21.145754985653909</v>
      </c>
      <c r="G52">
        <v>-26.770661713505298</v>
      </c>
      <c r="H52">
        <v>-32.121039165551522</v>
      </c>
      <c r="I52">
        <v>-59.063399740414965</v>
      </c>
      <c r="J52">
        <v>-78.330865373378515</v>
      </c>
      <c r="K52">
        <v>-92.13097783418813</v>
      </c>
      <c r="L52">
        <v>-107.62180300532088</v>
      </c>
      <c r="M52">
        <v>-112.64017109522344</v>
      </c>
      <c r="N52">
        <v>-111.73567608071339</v>
      </c>
      <c r="O52">
        <v>-102.31641914001645</v>
      </c>
      <c r="P52">
        <v>-85.531241777353983</v>
      </c>
      <c r="Q52">
        <v>-67.22267020770694</v>
      </c>
      <c r="R52">
        <v>-59.101691692785565</v>
      </c>
      <c r="S52">
        <v>-55.840782521193731</v>
      </c>
      <c r="T52">
        <v>12.559963131979698</v>
      </c>
      <c r="U52">
        <v>4.8756325371539928</v>
      </c>
      <c r="V52">
        <v>-9.7916118142492987</v>
      </c>
      <c r="W52">
        <v>-28.95358843954067</v>
      </c>
      <c r="X52">
        <v>-58.654479630187581</v>
      </c>
      <c r="Y52">
        <v>-92.754760101387319</v>
      </c>
      <c r="Z52">
        <v>-106.61617240438186</v>
      </c>
      <c r="AA52">
        <v>-106.71768027574601</v>
      </c>
      <c r="AB52">
        <v>-95.479068478668196</v>
      </c>
      <c r="AC52">
        <v>-79.243695981968813</v>
      </c>
      <c r="AD52">
        <v>-52.406172318316749</v>
      </c>
      <c r="AE52">
        <v>-38.56515605552238</v>
      </c>
      <c r="AF52">
        <v>12.552792130337483</v>
      </c>
      <c r="AG52">
        <v>4.8689961121698575</v>
      </c>
      <c r="AH52">
        <v>-9.7972369257761507</v>
      </c>
      <c r="AI52">
        <v>-28.957912875370862</v>
      </c>
      <c r="AJ52">
        <v>-58.656847707373522</v>
      </c>
      <c r="AK52">
        <v>-92.830328316375187</v>
      </c>
      <c r="AL52">
        <v>-106.76464453941578</v>
      </c>
      <c r="AM52">
        <v>-106.93449964536785</v>
      </c>
      <c r="AN52">
        <v>-95.737753051158876</v>
      </c>
      <c r="AO52">
        <v>-79.35029216785027</v>
      </c>
      <c r="AP52">
        <v>-51.464646937358843</v>
      </c>
      <c r="AQ52">
        <v>-35.942190581971097</v>
      </c>
      <c r="AR52">
        <v>12.5444163508584</v>
      </c>
      <c r="AS52">
        <v>4.8612092688292421</v>
      </c>
      <c r="AT52">
        <v>-9.8039061864261399</v>
      </c>
      <c r="AU52">
        <v>-28.963136663226958</v>
      </c>
      <c r="AV52">
        <v>-58.659871773431085</v>
      </c>
      <c r="AW52">
        <v>-92.815030405174326</v>
      </c>
      <c r="AX52">
        <v>-106.74131928422082</v>
      </c>
      <c r="AY52">
        <v>-106.91681385630758</v>
      </c>
      <c r="AZ52">
        <v>-95.738854465149544</v>
      </c>
      <c r="BA52">
        <v>-79.38159014271109</v>
      </c>
      <c r="BB52">
        <v>-51.590298593593502</v>
      </c>
      <c r="BC52">
        <v>-36.182059456643309</v>
      </c>
      <c r="BD52">
        <v>518.63619529940513</v>
      </c>
      <c r="BE52">
        <v>518.63619529940513</v>
      </c>
      <c r="BF52">
        <v>518.63619529940513</v>
      </c>
      <c r="BG52">
        <v>518.63619529940513</v>
      </c>
      <c r="BH52">
        <v>399.34987038054197</v>
      </c>
      <c r="BI52">
        <v>399.34987038054197</v>
      </c>
      <c r="BJ52" t="s">
        <v>65</v>
      </c>
      <c r="BK52" t="s">
        <v>65</v>
      </c>
      <c r="BL52">
        <v>26.994579850148824</v>
      </c>
      <c r="BM52">
        <v>200</v>
      </c>
    </row>
    <row r="53" spans="1:65" x14ac:dyDescent="0.35">
      <c r="A53">
        <v>291</v>
      </c>
      <c r="B53">
        <v>1.0350279768731041</v>
      </c>
      <c r="C53">
        <v>-12.699350171683221</v>
      </c>
      <c r="D53">
        <v>-26.147401119448951</v>
      </c>
      <c r="E53">
        <v>-38.858827814390871</v>
      </c>
      <c r="F53">
        <v>-50.868602337105145</v>
      </c>
      <c r="G53">
        <v>-62.210136468262014</v>
      </c>
      <c r="H53">
        <v>-72.915349214032332</v>
      </c>
      <c r="I53">
        <v>-125.39897421836099</v>
      </c>
      <c r="J53">
        <v>-161.27879584463614</v>
      </c>
      <c r="K53">
        <v>-185.53121100393503</v>
      </c>
      <c r="L53">
        <v>-210.14883705225884</v>
      </c>
      <c r="M53">
        <v>-216.00290187185163</v>
      </c>
      <c r="N53">
        <v>-212.79244049009</v>
      </c>
      <c r="O53">
        <v>-197.91269356100383</v>
      </c>
      <c r="P53">
        <v>-177.32717223942697</v>
      </c>
      <c r="Q53">
        <v>-155.53219356703389</v>
      </c>
      <c r="R53">
        <v>-137.94478910927708</v>
      </c>
      <c r="S53">
        <v>-103.59115414345713</v>
      </c>
      <c r="T53">
        <v>13.472982355733908</v>
      </c>
      <c r="U53">
        <v>-1.2829773470697525</v>
      </c>
      <c r="V53">
        <v>-29.525518168281238</v>
      </c>
      <c r="W53">
        <v>-66.608271102308322</v>
      </c>
      <c r="X53">
        <v>-124.68261821605861</v>
      </c>
      <c r="Y53">
        <v>-193.71486613154835</v>
      </c>
      <c r="Z53">
        <v>-224.04141262890889</v>
      </c>
      <c r="AA53">
        <v>-229.76521022821848</v>
      </c>
      <c r="AB53">
        <v>-210.7567246671149</v>
      </c>
      <c r="AC53">
        <v>-180.04452439220171</v>
      </c>
      <c r="AD53">
        <v>-122.3713599029862</v>
      </c>
      <c r="AE53">
        <v>-89.633249581422476</v>
      </c>
      <c r="AF53">
        <v>13.45838670249254</v>
      </c>
      <c r="AG53">
        <v>-1.2964293579303261</v>
      </c>
      <c r="AH53">
        <v>-29.536813094071178</v>
      </c>
      <c r="AI53">
        <v>-66.616806985480977</v>
      </c>
      <c r="AJ53">
        <v>-124.68705187358881</v>
      </c>
      <c r="AK53">
        <v>-193.86905988457255</v>
      </c>
      <c r="AL53">
        <v>-224.35303006284789</v>
      </c>
      <c r="AM53">
        <v>-230.2619397092827</v>
      </c>
      <c r="AN53">
        <v>-211.43266591172829</v>
      </c>
      <c r="AO53">
        <v>-180.556201261073</v>
      </c>
      <c r="AP53">
        <v>-120.77436031188407</v>
      </c>
      <c r="AQ53">
        <v>-84.093793818023755</v>
      </c>
      <c r="AR53">
        <v>13.471604271432167</v>
      </c>
      <c r="AS53">
        <v>-1.2844042229850223</v>
      </c>
      <c r="AT53">
        <v>-29.527025726152207</v>
      </c>
      <c r="AU53">
        <v>-66.609854775863539</v>
      </c>
      <c r="AV53">
        <v>-124.68422841121544</v>
      </c>
      <c r="AW53">
        <v>-193.83788301702648</v>
      </c>
      <c r="AX53">
        <v>-224.3070047126559</v>
      </c>
      <c r="AY53">
        <v>-230.22128583720081</v>
      </c>
      <c r="AZ53">
        <v>-211.42221813337727</v>
      </c>
      <c r="BA53">
        <v>-180.59872144275124</v>
      </c>
      <c r="BB53">
        <v>-121.02163333701792</v>
      </c>
      <c r="BC53">
        <v>-84.61613902207624</v>
      </c>
      <c r="BD53">
        <v>224.08991857991754</v>
      </c>
      <c r="BE53">
        <v>224.08991857991754</v>
      </c>
      <c r="BF53">
        <v>224.08991857991754</v>
      </c>
      <c r="BG53">
        <v>224.08991857991754</v>
      </c>
      <c r="BH53">
        <v>172.5492373065365</v>
      </c>
      <c r="BI53">
        <v>172.5492373065365</v>
      </c>
      <c r="BJ53" t="s">
        <v>65</v>
      </c>
      <c r="BK53" t="s">
        <v>65</v>
      </c>
      <c r="BL53">
        <v>22.724871671654775</v>
      </c>
      <c r="BM53">
        <v>200</v>
      </c>
    </row>
    <row r="54" spans="1:65" x14ac:dyDescent="0.35">
      <c r="A54">
        <v>292</v>
      </c>
      <c r="B54">
        <v>-3.1674104467447477</v>
      </c>
      <c r="C54">
        <v>-12.984247393829154</v>
      </c>
      <c r="D54">
        <v>-22.62039206335352</v>
      </c>
      <c r="E54">
        <v>-31.751778688272406</v>
      </c>
      <c r="F54">
        <v>-40.40092030841415</v>
      </c>
      <c r="G54">
        <v>-48.589369429558396</v>
      </c>
      <c r="H54">
        <v>-56.337758430494922</v>
      </c>
      <c r="I54">
        <v>-94.6357287576717</v>
      </c>
      <c r="J54">
        <v>-121.10324344973563</v>
      </c>
      <c r="K54">
        <v>-139.18070046697289</v>
      </c>
      <c r="L54">
        <v>-157.49696225880328</v>
      </c>
      <c r="M54">
        <v>-161.13006971720745</v>
      </c>
      <c r="N54">
        <v>-157.09484390960401</v>
      </c>
      <c r="O54">
        <v>-140.61503762603206</v>
      </c>
      <c r="P54">
        <v>-115.61120141943032</v>
      </c>
      <c r="Q54">
        <v>-88.077648990289021</v>
      </c>
      <c r="R54">
        <v>-71.66064905919346</v>
      </c>
      <c r="S54">
        <v>-51.876249241169305</v>
      </c>
      <c r="T54">
        <v>-3.4230185242212219</v>
      </c>
      <c r="U54">
        <v>-13.924921183732161</v>
      </c>
      <c r="V54">
        <v>-34.029982641280156</v>
      </c>
      <c r="W54">
        <v>-60.43147978537791</v>
      </c>
      <c r="X54">
        <v>-101.74156055732557</v>
      </c>
      <c r="Y54">
        <v>-150.33480163236365</v>
      </c>
      <c r="Z54">
        <v>-170.69037456152088</v>
      </c>
      <c r="AA54">
        <v>-170.57595561580794</v>
      </c>
      <c r="AB54">
        <v>-151.57070906663895</v>
      </c>
      <c r="AC54">
        <v>-121.32367913060081</v>
      </c>
      <c r="AD54">
        <v>-62.246588851389006</v>
      </c>
      <c r="AE54">
        <v>-31.993477762526854</v>
      </c>
      <c r="AF54">
        <v>-3.4247730843714463</v>
      </c>
      <c r="AG54">
        <v>-13.926505989443616</v>
      </c>
      <c r="AH54">
        <v>-34.031250174093863</v>
      </c>
      <c r="AI54">
        <v>-60.432348415826802</v>
      </c>
      <c r="AJ54">
        <v>-101.74185797125205</v>
      </c>
      <c r="AK54">
        <v>-150.44687860509296</v>
      </c>
      <c r="AL54">
        <v>-170.91610507377334</v>
      </c>
      <c r="AM54">
        <v>-170.91081027496227</v>
      </c>
      <c r="AN54">
        <v>-151.95673440544223</v>
      </c>
      <c r="AO54">
        <v>-121.33169716641127</v>
      </c>
      <c r="AP54">
        <v>-59.245208979111887</v>
      </c>
      <c r="AQ54">
        <v>-24.904155123920102</v>
      </c>
      <c r="AR54">
        <v>-3.4255230869759816</v>
      </c>
      <c r="AS54">
        <v>-13.927229755689858</v>
      </c>
      <c r="AT54">
        <v>-34.031921270279014</v>
      </c>
      <c r="AU54">
        <v>-60.432944595845484</v>
      </c>
      <c r="AV54">
        <v>-101.74231892973603</v>
      </c>
      <c r="AW54">
        <v>-150.42365765696994</v>
      </c>
      <c r="AX54">
        <v>-170.88196545522686</v>
      </c>
      <c r="AY54">
        <v>-170.88514166772532</v>
      </c>
      <c r="AZ54">
        <v>-151.96179002944524</v>
      </c>
      <c r="BA54">
        <v>-121.39554177396653</v>
      </c>
      <c r="BB54">
        <v>-59.54725682017142</v>
      </c>
      <c r="BC54">
        <v>-25.430378294835077</v>
      </c>
      <c r="BD54">
        <v>465.47789548971343</v>
      </c>
      <c r="BE54">
        <v>465.47789548971343</v>
      </c>
      <c r="BF54">
        <v>465.47789548971343</v>
      </c>
      <c r="BG54">
        <v>465.47789548971343</v>
      </c>
      <c r="BH54">
        <v>358.41797952707935</v>
      </c>
      <c r="BI54">
        <v>358.41797952707935</v>
      </c>
      <c r="BJ54" t="s">
        <v>65</v>
      </c>
      <c r="BK54" t="s">
        <v>65</v>
      </c>
      <c r="BL54">
        <v>24.976710996590061</v>
      </c>
      <c r="BM54">
        <v>200</v>
      </c>
    </row>
    <row r="55" spans="1:65" x14ac:dyDescent="0.35">
      <c r="A55">
        <v>293</v>
      </c>
      <c r="B55">
        <v>-42.517677071388718</v>
      </c>
      <c r="C55">
        <v>-46.83796353321577</v>
      </c>
      <c r="D55">
        <v>-51.10415782246691</v>
      </c>
      <c r="E55">
        <v>-55.17132091658786</v>
      </c>
      <c r="F55">
        <v>-59.046748609975637</v>
      </c>
      <c r="G55">
        <v>-62.737477766494493</v>
      </c>
      <c r="H55">
        <v>-66.250295749410014</v>
      </c>
      <c r="I55">
        <v>-83.941940076967185</v>
      </c>
      <c r="J55">
        <v>-96.59987078402294</v>
      </c>
      <c r="K55">
        <v>-105.42533915141907</v>
      </c>
      <c r="L55">
        <v>-114.40232805706513</v>
      </c>
      <c r="M55">
        <v>-115.56657964825347</v>
      </c>
      <c r="N55">
        <v>-112.12473441115357</v>
      </c>
      <c r="O55">
        <v>-99.208376141083775</v>
      </c>
      <c r="P55">
        <v>-78.591545028803068</v>
      </c>
      <c r="Q55">
        <v>-56.817148450915774</v>
      </c>
      <c r="R55">
        <v>-48.628991400098478</v>
      </c>
      <c r="S55">
        <v>-50.494767176699625</v>
      </c>
      <c r="T55">
        <v>-35.473426045999481</v>
      </c>
      <c r="U55">
        <v>-41.09636534057416</v>
      </c>
      <c r="V55">
        <v>-51.773551642020287</v>
      </c>
      <c r="W55">
        <v>-65.587793757944652</v>
      </c>
      <c r="X55">
        <v>-86.55108832615069</v>
      </c>
      <c r="Y55">
        <v>-109.25084143174107</v>
      </c>
      <c r="Z55">
        <v>-116.53227969489876</v>
      </c>
      <c r="AA55">
        <v>-110.97778631160925</v>
      </c>
      <c r="AB55">
        <v>-98.255711630676586</v>
      </c>
      <c r="AC55">
        <v>-81.950552715614819</v>
      </c>
      <c r="AD55">
        <v>-57.509500216778655</v>
      </c>
      <c r="AE55">
        <v>-46.972211774591671</v>
      </c>
      <c r="AF55">
        <v>-35.477877888378181</v>
      </c>
      <c r="AG55">
        <v>-41.100471292427606</v>
      </c>
      <c r="AH55">
        <v>-51.777004953467291</v>
      </c>
      <c r="AI55">
        <v>-65.590411735835445</v>
      </c>
      <c r="AJ55">
        <v>-86.552462495607841</v>
      </c>
      <c r="AK55">
        <v>-109.31450458326455</v>
      </c>
      <c r="AL55">
        <v>-116.65563017615892</v>
      </c>
      <c r="AM55">
        <v>-111.1420049504145</v>
      </c>
      <c r="AN55">
        <v>-98.45162537299386</v>
      </c>
      <c r="AO55">
        <v>-82.008001323556726</v>
      </c>
      <c r="AP55">
        <v>-56.773336403281753</v>
      </c>
      <c r="AQ55">
        <v>-45.139772607274388</v>
      </c>
      <c r="AR55">
        <v>-35.479341809520335</v>
      </c>
      <c r="AS55">
        <v>-41.101818427096632</v>
      </c>
      <c r="AT55">
        <v>-51.77813038349008</v>
      </c>
      <c r="AU55">
        <v>-65.591250285487732</v>
      </c>
      <c r="AV55">
        <v>-86.552864531871521</v>
      </c>
      <c r="AW55">
        <v>-109.30158073965718</v>
      </c>
      <c r="AX55">
        <v>-116.63826181321804</v>
      </c>
      <c r="AY55">
        <v>-111.13338057970275</v>
      </c>
      <c r="AZ55">
        <v>-98.461542812390036</v>
      </c>
      <c r="BA55">
        <v>-82.045586782744095</v>
      </c>
      <c r="BB55">
        <v>-56.887088491975604</v>
      </c>
      <c r="BC55">
        <v>-45.340366975268815</v>
      </c>
      <c r="BD55">
        <v>530.13585242921977</v>
      </c>
      <c r="BE55">
        <v>530.13585242921977</v>
      </c>
      <c r="BF55">
        <v>530.13585242921977</v>
      </c>
      <c r="BG55">
        <v>530.13585242921977</v>
      </c>
      <c r="BH55">
        <v>408.20460637049922</v>
      </c>
      <c r="BI55">
        <v>408.20460637049922</v>
      </c>
      <c r="BJ55" t="s">
        <v>65</v>
      </c>
      <c r="BK55" t="s">
        <v>65</v>
      </c>
      <c r="BL55">
        <v>25.702100895558488</v>
      </c>
      <c r="BM55">
        <v>200</v>
      </c>
    </row>
    <row r="56" spans="1:65" x14ac:dyDescent="0.35">
      <c r="A56">
        <v>294</v>
      </c>
      <c r="B56">
        <v>-46.523014147700906</v>
      </c>
      <c r="C56">
        <v>-50.955952826061271</v>
      </c>
      <c r="D56">
        <v>-55.386997099569832</v>
      </c>
      <c r="E56">
        <v>-59.664149990974465</v>
      </c>
      <c r="F56">
        <v>-63.790892846272776</v>
      </c>
      <c r="G56">
        <v>-67.770661867293384</v>
      </c>
      <c r="H56">
        <v>-71.606847200438651</v>
      </c>
      <c r="I56">
        <v>-91.792566812780933</v>
      </c>
      <c r="J56">
        <v>-107.49159740574159</v>
      </c>
      <c r="K56">
        <v>-119.54544479968705</v>
      </c>
      <c r="L56">
        <v>-134.56140582711731</v>
      </c>
      <c r="M56">
        <v>-140.41240541757182</v>
      </c>
      <c r="N56">
        <v>-140.03194702403124</v>
      </c>
      <c r="O56">
        <v>-129.10145198357975</v>
      </c>
      <c r="P56">
        <v>-105.82794893619538</v>
      </c>
      <c r="Q56">
        <v>-77.825927343717979</v>
      </c>
      <c r="R56">
        <v>-67.018085277755347</v>
      </c>
      <c r="S56">
        <v>-71.690227236329704</v>
      </c>
      <c r="T56">
        <v>-29.103842186599461</v>
      </c>
      <c r="U56">
        <v>-35.546677501618468</v>
      </c>
      <c r="V56">
        <v>-47.862834288195515</v>
      </c>
      <c r="W56">
        <v>-63.996751642125815</v>
      </c>
      <c r="X56">
        <v>-89.138578105900365</v>
      </c>
      <c r="Y56">
        <v>-118.54883626910468</v>
      </c>
      <c r="Z56">
        <v>-130.87436560812117</v>
      </c>
      <c r="AA56">
        <v>-131.68212359969164</v>
      </c>
      <c r="AB56">
        <v>-122.03152623897876</v>
      </c>
      <c r="AC56">
        <v>-107.13285211545832</v>
      </c>
      <c r="AD56">
        <v>-79.414110410576313</v>
      </c>
      <c r="AE56">
        <v>-63.9080206266595</v>
      </c>
      <c r="AF56">
        <v>-29.066317669853014</v>
      </c>
      <c r="AG56">
        <v>-35.51226729742514</v>
      </c>
      <c r="AH56">
        <v>-47.834289137576796</v>
      </c>
      <c r="AI56">
        <v>-63.975686491209856</v>
      </c>
      <c r="AJ56">
        <v>-89.128563383404469</v>
      </c>
      <c r="AK56">
        <v>-118.62576497285865</v>
      </c>
      <c r="AL56">
        <v>-131.03417389912133</v>
      </c>
      <c r="AM56">
        <v>-131.93713628772849</v>
      </c>
      <c r="AN56">
        <v>-122.40740022071716</v>
      </c>
      <c r="AO56">
        <v>-107.49577672827991</v>
      </c>
      <c r="AP56">
        <v>-78.98530771743458</v>
      </c>
      <c r="AQ56">
        <v>-61.738158793932556</v>
      </c>
      <c r="AR56">
        <v>-29.065177613665018</v>
      </c>
      <c r="AS56">
        <v>-35.51120574211447</v>
      </c>
      <c r="AT56">
        <v>-47.833376175002023</v>
      </c>
      <c r="AU56">
        <v>-63.974964863734229</v>
      </c>
      <c r="AV56">
        <v>-89.128130416631407</v>
      </c>
      <c r="AW56">
        <v>-118.61011627235035</v>
      </c>
      <c r="AX56">
        <v>-131.01158324677098</v>
      </c>
      <c r="AY56">
        <v>-131.91831762403496</v>
      </c>
      <c r="AZ56">
        <v>-122.40319491849081</v>
      </c>
      <c r="BA56">
        <v>-107.51497103105883</v>
      </c>
      <c r="BB56">
        <v>-79.095932607134017</v>
      </c>
      <c r="BC56">
        <v>-61.991345657399428</v>
      </c>
      <c r="BD56">
        <v>467.32949067119887</v>
      </c>
      <c r="BE56">
        <v>467.32949067119887</v>
      </c>
      <c r="BF56">
        <v>467.32949067119887</v>
      </c>
      <c r="BG56">
        <v>467.32949067119887</v>
      </c>
      <c r="BH56">
        <v>359.8437078168231</v>
      </c>
      <c r="BI56">
        <v>359.8437078168231</v>
      </c>
      <c r="BJ56" t="s">
        <v>65</v>
      </c>
      <c r="BK56" t="s">
        <v>65</v>
      </c>
      <c r="BL56">
        <v>26.463401054997586</v>
      </c>
      <c r="BM56">
        <v>200</v>
      </c>
    </row>
    <row r="57" spans="1:65" x14ac:dyDescent="0.35">
      <c r="A57">
        <v>295</v>
      </c>
      <c r="B57">
        <v>-48.945583857026712</v>
      </c>
      <c r="C57">
        <v>-48.634404410960173</v>
      </c>
      <c r="D57">
        <v>-48.418636990886426</v>
      </c>
      <c r="E57">
        <v>-48.302363211967027</v>
      </c>
      <c r="F57">
        <v>-48.277512971849482</v>
      </c>
      <c r="G57">
        <v>-48.336469765178983</v>
      </c>
      <c r="H57">
        <v>-48.472048648822707</v>
      </c>
      <c r="I57">
        <v>-50.541501928815933</v>
      </c>
      <c r="J57">
        <v>-53.993838392230664</v>
      </c>
      <c r="K57">
        <v>-57.924140795653294</v>
      </c>
      <c r="L57">
        <v>-65.316411070296681</v>
      </c>
      <c r="M57">
        <v>-70.48109733106881</v>
      </c>
      <c r="N57">
        <v>-72.897864373563067</v>
      </c>
      <c r="O57">
        <v>-70.976345534306603</v>
      </c>
      <c r="P57">
        <v>-60.112158955100483</v>
      </c>
      <c r="Q57">
        <v>-44.348497017791047</v>
      </c>
      <c r="R57">
        <v>-39.970571462206031</v>
      </c>
      <c r="S57">
        <v>-52.016926757081919</v>
      </c>
      <c r="T57">
        <v>-55.072212971935123</v>
      </c>
      <c r="U57">
        <v>-54.515805897800277</v>
      </c>
      <c r="V57">
        <v>-53.506388204319144</v>
      </c>
      <c r="W57">
        <v>-52.310403341314576</v>
      </c>
      <c r="X57">
        <v>-50.833634604463136</v>
      </c>
      <c r="Y57">
        <v>-50.37071615515552</v>
      </c>
      <c r="Z57">
        <v>-51.248682876671168</v>
      </c>
      <c r="AA57">
        <v>-53.464482092870632</v>
      </c>
      <c r="AB57">
        <v>-54.436491492261752</v>
      </c>
      <c r="AC57">
        <v>-53.952984190404621</v>
      </c>
      <c r="AD57">
        <v>-50.739126600159722</v>
      </c>
      <c r="AE57">
        <v>-51.537378244519637</v>
      </c>
      <c r="AF57">
        <v>-55.071670247593687</v>
      </c>
      <c r="AG57">
        <v>-54.515339018253243</v>
      </c>
      <c r="AH57">
        <v>-53.506061410850059</v>
      </c>
      <c r="AI57">
        <v>-52.310248673017867</v>
      </c>
      <c r="AJ57">
        <v>-50.833713486645657</v>
      </c>
      <c r="AK57">
        <v>-50.384627623090495</v>
      </c>
      <c r="AL57">
        <v>-51.285246632010036</v>
      </c>
      <c r="AM57">
        <v>-53.561226262448699</v>
      </c>
      <c r="AN57">
        <v>-54.665603798919953</v>
      </c>
      <c r="AO57">
        <v>-54.364979355427351</v>
      </c>
      <c r="AP57">
        <v>-51.544379748435752</v>
      </c>
      <c r="AQ57">
        <v>-52.840348908945458</v>
      </c>
      <c r="AR57">
        <v>-55.070814224420161</v>
      </c>
      <c r="AS57">
        <v>-54.51451567180618</v>
      </c>
      <c r="AT57">
        <v>-53.505302896224499</v>
      </c>
      <c r="AU57">
        <v>-52.309580674638823</v>
      </c>
      <c r="AV57">
        <v>-50.833204110514451</v>
      </c>
      <c r="AW57">
        <v>-50.382158154648543</v>
      </c>
      <c r="AX57">
        <v>-51.281360148244389</v>
      </c>
      <c r="AY57">
        <v>-53.554570722801131</v>
      </c>
      <c r="AZ57">
        <v>-54.656124511220824</v>
      </c>
      <c r="BA57">
        <v>-54.351058643021808</v>
      </c>
      <c r="BB57">
        <v>-51.527759858494903</v>
      </c>
      <c r="BC57">
        <v>-52.840284479350046</v>
      </c>
      <c r="BD57">
        <v>608.7132020440489</v>
      </c>
      <c r="BE57">
        <v>608.7132020440489</v>
      </c>
      <c r="BF57">
        <v>608.7132020440489</v>
      </c>
      <c r="BG57">
        <v>608.7132020440489</v>
      </c>
      <c r="BH57">
        <v>468.70916557391763</v>
      </c>
      <c r="BI57">
        <v>468.70916557391763</v>
      </c>
      <c r="BJ57" t="s">
        <v>65</v>
      </c>
      <c r="BK57" t="s">
        <v>65</v>
      </c>
      <c r="BL57">
        <v>31.085134994693053</v>
      </c>
      <c r="BM57">
        <v>200</v>
      </c>
    </row>
    <row r="58" spans="1:65" x14ac:dyDescent="0.35">
      <c r="A58">
        <v>296</v>
      </c>
      <c r="B58">
        <v>-45.345255509940884</v>
      </c>
      <c r="C58">
        <v>-46.021202055938211</v>
      </c>
      <c r="D58">
        <v>-46.731638063954655</v>
      </c>
      <c r="E58">
        <v>-47.450875046248854</v>
      </c>
      <c r="F58">
        <v>-48.176486369345682</v>
      </c>
      <c r="G58">
        <v>-48.906209668854245</v>
      </c>
      <c r="H58">
        <v>-49.63793830241196</v>
      </c>
      <c r="I58">
        <v>-53.970096962755939</v>
      </c>
      <c r="J58">
        <v>-58.003392369730264</v>
      </c>
      <c r="K58">
        <v>-61.505257338601744</v>
      </c>
      <c r="L58">
        <v>-66.576088480246355</v>
      </c>
      <c r="M58">
        <v>-69.019151579538146</v>
      </c>
      <c r="N58">
        <v>-69.196432000231709</v>
      </c>
      <c r="O58">
        <v>-64.953499877498444</v>
      </c>
      <c r="P58">
        <v>-54.050453938512888</v>
      </c>
      <c r="Q58">
        <v>-38.548257742337114</v>
      </c>
      <c r="R58">
        <v>-30.691283880183509</v>
      </c>
      <c r="S58">
        <v>-28.471177272598041</v>
      </c>
      <c r="T58">
        <v>-45.076676427011634</v>
      </c>
      <c r="U58">
        <v>-46.188395709070576</v>
      </c>
      <c r="V58">
        <v>-48.254357505413331</v>
      </c>
      <c r="W58">
        <v>-50.822856831573418</v>
      </c>
      <c r="X58">
        <v>-54.403062435405687</v>
      </c>
      <c r="Y58">
        <v>-57.471239131015977</v>
      </c>
      <c r="Z58">
        <v>-57.499827553191899</v>
      </c>
      <c r="AA58">
        <v>-54.640466684502748</v>
      </c>
      <c r="AB58">
        <v>-51.518908087180499</v>
      </c>
      <c r="AC58">
        <v>-47.968033028729444</v>
      </c>
      <c r="AD58">
        <v>-35.763075440073123</v>
      </c>
      <c r="AE58">
        <v>-19.586221484816924</v>
      </c>
      <c r="AF58">
        <v>-45.076750608327096</v>
      </c>
      <c r="AG58">
        <v>-46.188494555657321</v>
      </c>
      <c r="AH58">
        <v>-48.254499867624865</v>
      </c>
      <c r="AI58">
        <v>-50.823047723734945</v>
      </c>
      <c r="AJ58">
        <v>-54.403302961600133</v>
      </c>
      <c r="AK58">
        <v>-57.492306422450255</v>
      </c>
      <c r="AL58">
        <v>-57.541850548167922</v>
      </c>
      <c r="AM58">
        <v>-54.707424108857843</v>
      </c>
      <c r="AN58">
        <v>-51.655041816748259</v>
      </c>
      <c r="AO58">
        <v>-48.185507999202144</v>
      </c>
      <c r="AP58">
        <v>-35.51948497304825</v>
      </c>
      <c r="AQ58">
        <v>-16.969207417513108</v>
      </c>
      <c r="AR58">
        <v>-45.07718220881862</v>
      </c>
      <c r="AS58">
        <v>-46.188853511981087</v>
      </c>
      <c r="AT58">
        <v>-48.254725130542489</v>
      </c>
      <c r="AU58">
        <v>-50.823109887961905</v>
      </c>
      <c r="AV58">
        <v>-54.403147719998756</v>
      </c>
      <c r="AW58">
        <v>-57.488234335345417</v>
      </c>
      <c r="AX58">
        <v>-57.537099992551916</v>
      </c>
      <c r="AY58">
        <v>-54.705433204106782</v>
      </c>
      <c r="AZ58">
        <v>-51.656154688263477</v>
      </c>
      <c r="BA58">
        <v>-48.188520908456319</v>
      </c>
      <c r="BB58">
        <v>-35.573796822559039</v>
      </c>
      <c r="BC58">
        <v>-17.179645417153278</v>
      </c>
      <c r="BD58">
        <v>639.20718543605312</v>
      </c>
      <c r="BE58">
        <v>639.20718543605312</v>
      </c>
      <c r="BF58">
        <v>639.20718543605312</v>
      </c>
      <c r="BG58">
        <v>639.20718543605312</v>
      </c>
      <c r="BH58">
        <v>492.18953278576095</v>
      </c>
      <c r="BI58">
        <v>492.18953278576095</v>
      </c>
      <c r="BJ58" t="s">
        <v>65</v>
      </c>
      <c r="BK58" t="s">
        <v>65</v>
      </c>
      <c r="BL58">
        <v>31.895204371544327</v>
      </c>
      <c r="BM58">
        <v>200</v>
      </c>
    </row>
    <row r="59" spans="1:65" x14ac:dyDescent="0.35">
      <c r="A59">
        <v>297</v>
      </c>
      <c r="B59">
        <v>-48.216723019402842</v>
      </c>
      <c r="C59">
        <v>-47.227038336335738</v>
      </c>
      <c r="D59">
        <v>-46.260221144204735</v>
      </c>
      <c r="E59">
        <v>-45.347478464318883</v>
      </c>
      <c r="F59">
        <v>-44.485095947525977</v>
      </c>
      <c r="G59">
        <v>-43.66956591843045</v>
      </c>
      <c r="H59">
        <v>-42.897577288329991</v>
      </c>
      <c r="I59">
        <v>-39.01702835837316</v>
      </c>
      <c r="J59">
        <v>-36.192913095863183</v>
      </c>
      <c r="K59">
        <v>-33.824609756321344</v>
      </c>
      <c r="L59">
        <v>-29.733899840142033</v>
      </c>
      <c r="M59">
        <v>-25.734565532688631</v>
      </c>
      <c r="N59">
        <v>-21.528363461209842</v>
      </c>
      <c r="O59">
        <v>-12.816023582580756</v>
      </c>
      <c r="P59">
        <v>-1.4638172095084168</v>
      </c>
      <c r="Q59">
        <v>8.0611103800387607</v>
      </c>
      <c r="R59">
        <v>7.6397635771775079</v>
      </c>
      <c r="S59">
        <v>-6.8341142148186513</v>
      </c>
      <c r="T59">
        <v>-44.052699726552447</v>
      </c>
      <c r="U59">
        <v>-43.589956001943847</v>
      </c>
      <c r="V59">
        <v>-42.385753396588719</v>
      </c>
      <c r="W59">
        <v>-40.05736686095107</v>
      </c>
      <c r="X59">
        <v>-34.090666833604331</v>
      </c>
      <c r="Y59">
        <v>-20.376799982144007</v>
      </c>
      <c r="Z59">
        <v>-7.3279312231261384</v>
      </c>
      <c r="AA59">
        <v>10.49109690804309</v>
      </c>
      <c r="AB59">
        <v>17.669852251005619</v>
      </c>
      <c r="AC59">
        <v>17.67964701258111</v>
      </c>
      <c r="AD59">
        <v>11.148908144023375</v>
      </c>
      <c r="AE59">
        <v>21.968899768474923</v>
      </c>
      <c r="AF59">
        <v>-44.066389741036005</v>
      </c>
      <c r="AG59">
        <v>-43.601822254371108</v>
      </c>
      <c r="AH59">
        <v>-42.394130196415567</v>
      </c>
      <c r="AI59">
        <v>-40.061167485584413</v>
      </c>
      <c r="AJ59">
        <v>-34.087334368085379</v>
      </c>
      <c r="AK59">
        <v>-20.351977841336634</v>
      </c>
      <c r="AL59">
        <v>-7.2650057929095349</v>
      </c>
      <c r="AM59">
        <v>10.67443630517341</v>
      </c>
      <c r="AN59">
        <v>17.980640414104258</v>
      </c>
      <c r="AO59">
        <v>18.031022048258446</v>
      </c>
      <c r="AP59">
        <v>11.234860362698065</v>
      </c>
      <c r="AQ59">
        <v>24.068712226807538</v>
      </c>
      <c r="AR59">
        <v>-44.06692515820064</v>
      </c>
      <c r="AS59">
        <v>-43.602359783646016</v>
      </c>
      <c r="AT59">
        <v>-42.394673826329011</v>
      </c>
      <c r="AU59">
        <v>-40.061723666494842</v>
      </c>
      <c r="AV59">
        <v>-34.087922554243839</v>
      </c>
      <c r="AW59">
        <v>-20.356195340524575</v>
      </c>
      <c r="AX59">
        <v>-7.276147339458916</v>
      </c>
      <c r="AY59">
        <v>10.649174419840312</v>
      </c>
      <c r="AZ59">
        <v>17.948750279700441</v>
      </c>
      <c r="BA59">
        <v>18.004547224582875</v>
      </c>
      <c r="BB59">
        <v>11.23875055496805</v>
      </c>
      <c r="BC59">
        <v>23.961402192531832</v>
      </c>
      <c r="BD59">
        <v>763.29226911506805</v>
      </c>
      <c r="BE59">
        <v>763.29226911506805</v>
      </c>
      <c r="BF59">
        <v>763.29226911506805</v>
      </c>
      <c r="BG59">
        <v>763.29226911506805</v>
      </c>
      <c r="BH59">
        <v>587.7350472186024</v>
      </c>
      <c r="BI59">
        <v>587.7350472186024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35">
      <c r="A60">
        <v>298</v>
      </c>
      <c r="B60">
        <v>-40.040505366434886</v>
      </c>
      <c r="C60">
        <v>-38.822911103801246</v>
      </c>
      <c r="D60">
        <v>-37.667836424494574</v>
      </c>
      <c r="E60">
        <v>-36.61232079952795</v>
      </c>
      <c r="F60">
        <v>-35.649925348741064</v>
      </c>
      <c r="G60">
        <v>-34.774551781383281</v>
      </c>
      <c r="H60">
        <v>-33.980426230726323</v>
      </c>
      <c r="I60">
        <v>-30.635674322939956</v>
      </c>
      <c r="J60">
        <v>-29.166939648763364</v>
      </c>
      <c r="K60">
        <v>-28.698346914550477</v>
      </c>
      <c r="L60">
        <v>-29.17119112186041</v>
      </c>
      <c r="M60">
        <v>-29.91018042064475</v>
      </c>
      <c r="N60">
        <v>-30.093405531999018</v>
      </c>
      <c r="O60">
        <v>-28.515020904434223</v>
      </c>
      <c r="P60">
        <v>-24.353054570593059</v>
      </c>
      <c r="Q60">
        <v>-22.408600850451972</v>
      </c>
      <c r="R60">
        <v>-29.059698952974834</v>
      </c>
      <c r="S60">
        <v>-56.420951885075702</v>
      </c>
      <c r="T60">
        <v>-34.093167716432312</v>
      </c>
      <c r="U60">
        <v>-33.40949642732523</v>
      </c>
      <c r="V60">
        <v>-31.926544716996755</v>
      </c>
      <c r="W60">
        <v>-29.57373169226965</v>
      </c>
      <c r="X60">
        <v>-24.651349440845056</v>
      </c>
      <c r="Y60">
        <v>-15.466297300815446</v>
      </c>
      <c r="Z60">
        <v>-8.0895906834990701</v>
      </c>
      <c r="AA60">
        <v>-0.33724681528353451</v>
      </c>
      <c r="AB60">
        <v>0.10158662141088182</v>
      </c>
      <c r="AC60">
        <v>-5.8047433488471469</v>
      </c>
      <c r="AD60">
        <v>-26.864785193032802</v>
      </c>
      <c r="AE60">
        <v>-34.179401998604696</v>
      </c>
      <c r="AF60">
        <v>-34.100729513001568</v>
      </c>
      <c r="AG60">
        <v>-33.416382115228281</v>
      </c>
      <c r="AH60">
        <v>-31.932140077686604</v>
      </c>
      <c r="AI60">
        <v>-29.577641735357151</v>
      </c>
      <c r="AJ60">
        <v>-24.65264859804077</v>
      </c>
      <c r="AK60">
        <v>-15.456199370384935</v>
      </c>
      <c r="AL60">
        <v>-8.0605929661817228</v>
      </c>
      <c r="AM60">
        <v>-0.2628016254586224</v>
      </c>
      <c r="AN60">
        <v>0.17416701267432277</v>
      </c>
      <c r="AO60">
        <v>-5.9325694946465308</v>
      </c>
      <c r="AP60">
        <v>-28.716109903120131</v>
      </c>
      <c r="AQ60">
        <v>-37.141723491871673</v>
      </c>
      <c r="AR60">
        <v>-34.104974265421681</v>
      </c>
      <c r="AS60">
        <v>-33.420443844846062</v>
      </c>
      <c r="AT60">
        <v>-31.935848491930901</v>
      </c>
      <c r="AU60">
        <v>-29.580878727593351</v>
      </c>
      <c r="AV60">
        <v>-24.655121256800598</v>
      </c>
      <c r="AW60">
        <v>-15.460006995392517</v>
      </c>
      <c r="AX60">
        <v>-8.067493438941586</v>
      </c>
      <c r="AY60">
        <v>-0.2743905067850716</v>
      </c>
      <c r="AZ60">
        <v>0.16511217202780371</v>
      </c>
      <c r="BA60">
        <v>-5.9223712243620943</v>
      </c>
      <c r="BB60">
        <v>-28.59162745653062</v>
      </c>
      <c r="BC60">
        <v>-37.0036306995164</v>
      </c>
      <c r="BD60">
        <v>652.221820307141</v>
      </c>
      <c r="BE60">
        <v>652.221820307141</v>
      </c>
      <c r="BF60">
        <v>652.221820307141</v>
      </c>
      <c r="BG60">
        <v>652.221820307141</v>
      </c>
      <c r="BH60">
        <v>502.21080163649862</v>
      </c>
      <c r="BI60">
        <v>502.21080163649862</v>
      </c>
      <c r="BJ60" t="s">
        <v>65</v>
      </c>
      <c r="BK60" t="s">
        <v>65</v>
      </c>
      <c r="BL60">
        <v>32.279620677602772</v>
      </c>
      <c r="BM60">
        <v>200</v>
      </c>
    </row>
    <row r="61" spans="1:65" x14ac:dyDescent="0.35">
      <c r="A61">
        <v>299</v>
      </c>
      <c r="B61">
        <v>2.5394636275777316</v>
      </c>
      <c r="C61">
        <v>-2.9157404735816876</v>
      </c>
      <c r="D61">
        <v>-8.3416633811987655</v>
      </c>
      <c r="E61">
        <v>-13.554508419075795</v>
      </c>
      <c r="F61">
        <v>-18.562067889902821</v>
      </c>
      <c r="G61">
        <v>-23.371846915529598</v>
      </c>
      <c r="H61">
        <v>-27.991074356314012</v>
      </c>
      <c r="I61">
        <v>-52.077421952800783</v>
      </c>
      <c r="J61">
        <v>-70.563726862335201</v>
      </c>
      <c r="K61">
        <v>-85.010071755753998</v>
      </c>
      <c r="L61">
        <v>-104.42518872231028</v>
      </c>
      <c r="M61">
        <v>-115.02038524191596</v>
      </c>
      <c r="N61">
        <v>-120.01858235912478</v>
      </c>
      <c r="O61">
        <v>-121.09038586825511</v>
      </c>
      <c r="P61">
        <v>-115.07957686435921</v>
      </c>
      <c r="Q61">
        <v>-105.81345139607352</v>
      </c>
      <c r="R61">
        <v>-102.03994315511119</v>
      </c>
      <c r="S61">
        <v>-103.51565547192708</v>
      </c>
      <c r="T61">
        <v>3.5548178447182552</v>
      </c>
      <c r="U61">
        <v>-1.8324257842815272</v>
      </c>
      <c r="V61">
        <v>-12.175665460750912</v>
      </c>
      <c r="W61">
        <v>-25.841644603483012</v>
      </c>
      <c r="X61">
        <v>-47.566871648315676</v>
      </c>
      <c r="Y61">
        <v>-74.522448922196148</v>
      </c>
      <c r="Z61">
        <v>-88.325817129530492</v>
      </c>
      <c r="AA61">
        <v>-97.444595201712431</v>
      </c>
      <c r="AB61">
        <v>-97.688640708967043</v>
      </c>
      <c r="AC61">
        <v>-95.023044720067418</v>
      </c>
      <c r="AD61">
        <v>-82.329921278523628</v>
      </c>
      <c r="AE61">
        <v>-64.31907827708666</v>
      </c>
      <c r="AF61">
        <v>3.5518242350250642</v>
      </c>
      <c r="AG61">
        <v>-1.8352169453698941</v>
      </c>
      <c r="AH61">
        <v>-12.178071989938157</v>
      </c>
      <c r="AI61">
        <v>-25.843552546141943</v>
      </c>
      <c r="AJ61">
        <v>-47.568017238179067</v>
      </c>
      <c r="AK61">
        <v>-74.58252592631554</v>
      </c>
      <c r="AL61">
        <v>-88.454736304286399</v>
      </c>
      <c r="AM61">
        <v>-97.701504112620754</v>
      </c>
      <c r="AN61">
        <v>-98.155319644972693</v>
      </c>
      <c r="AO61">
        <v>-95.759944065964547</v>
      </c>
      <c r="AP61">
        <v>-83.102802286450327</v>
      </c>
      <c r="AQ61">
        <v>-62.756462013028454</v>
      </c>
      <c r="AR61">
        <v>3.5488291823044387</v>
      </c>
      <c r="AS61">
        <v>-1.8378213473687484</v>
      </c>
      <c r="AT61">
        <v>-12.179951979355632</v>
      </c>
      <c r="AU61">
        <v>-25.844535536035799</v>
      </c>
      <c r="AV61">
        <v>-47.567760766177578</v>
      </c>
      <c r="AW61">
        <v>-74.568669966456781</v>
      </c>
      <c r="AX61">
        <v>-88.433331531895945</v>
      </c>
      <c r="AY61">
        <v>-97.676335221675885</v>
      </c>
      <c r="AZ61">
        <v>-98.131501891055706</v>
      </c>
      <c r="BA61">
        <v>-95.734667998785582</v>
      </c>
      <c r="BB61">
        <v>-83.119602585389089</v>
      </c>
      <c r="BC61">
        <v>-62.973906559359584</v>
      </c>
      <c r="BD61">
        <v>390.20872723847913</v>
      </c>
      <c r="BE61">
        <v>390.20872723847913</v>
      </c>
      <c r="BF61">
        <v>390.20872723847913</v>
      </c>
      <c r="BG61">
        <v>390.20872723847913</v>
      </c>
      <c r="BH61">
        <v>300.46071997362895</v>
      </c>
      <c r="BI61">
        <v>300.46071997362895</v>
      </c>
      <c r="BJ61" t="s">
        <v>65</v>
      </c>
      <c r="BK61" t="s">
        <v>65</v>
      </c>
      <c r="BL61">
        <v>28.332965001772344</v>
      </c>
      <c r="BM61">
        <v>200</v>
      </c>
    </row>
    <row r="62" spans="1:65" x14ac:dyDescent="0.35">
      <c r="A62">
        <v>300</v>
      </c>
      <c r="B62">
        <v>-25.082781077686647</v>
      </c>
      <c r="C62">
        <v>-24.835871485655026</v>
      </c>
      <c r="D62">
        <v>-24.698964901852111</v>
      </c>
      <c r="E62">
        <v>-24.672878287083087</v>
      </c>
      <c r="F62">
        <v>-24.74835109351821</v>
      </c>
      <c r="G62">
        <v>-24.91665466479137</v>
      </c>
      <c r="H62">
        <v>-25.16956609529969</v>
      </c>
      <c r="I62">
        <v>-28.060990007036658</v>
      </c>
      <c r="J62">
        <v>-32.366040784333336</v>
      </c>
      <c r="K62">
        <v>-37.170979186878228</v>
      </c>
      <c r="L62">
        <v>-46.105127493918651</v>
      </c>
      <c r="M62">
        <v>-52.456983625350333</v>
      </c>
      <c r="N62">
        <v>-55.782297932083537</v>
      </c>
      <c r="O62">
        <v>-55.440977302822766</v>
      </c>
      <c r="P62">
        <v>-48.117669550064853</v>
      </c>
      <c r="Q62">
        <v>-43.669018977557926</v>
      </c>
      <c r="R62">
        <v>-55.94991543876958</v>
      </c>
      <c r="S62">
        <v>-112.40359221779225</v>
      </c>
      <c r="T62">
        <v>-45.042598864115796</v>
      </c>
      <c r="U62">
        <v>-42.526762630538883</v>
      </c>
      <c r="V62">
        <v>-37.947615642876379</v>
      </c>
      <c r="W62">
        <v>-32.482046779498255</v>
      </c>
      <c r="X62">
        <v>-25.57792955077333</v>
      </c>
      <c r="Y62">
        <v>-22.167130933143376</v>
      </c>
      <c r="Z62">
        <v>-24.949293837814025</v>
      </c>
      <c r="AA62">
        <v>-33.089666480101002</v>
      </c>
      <c r="AB62">
        <v>-36.743665140896717</v>
      </c>
      <c r="AC62">
        <v>-34.827575628013435</v>
      </c>
      <c r="AD62">
        <v>-27.140069683946123</v>
      </c>
      <c r="AE62">
        <v>-39.980252185322222</v>
      </c>
      <c r="AF62">
        <v>-33.524830643913567</v>
      </c>
      <c r="AG62">
        <v>-32.970423230695225</v>
      </c>
      <c r="AH62">
        <v>-31.936614566592663</v>
      </c>
      <c r="AI62">
        <v>-30.645564873966677</v>
      </c>
      <c r="AJ62">
        <v>-28.843139321082582</v>
      </c>
      <c r="AK62">
        <v>-27.542162740328834</v>
      </c>
      <c r="AL62">
        <v>-27.835980027368368</v>
      </c>
      <c r="AM62">
        <v>-30.078528645378771</v>
      </c>
      <c r="AN62">
        <v>-32.257535287236045</v>
      </c>
      <c r="AO62">
        <v>-33.918981991292206</v>
      </c>
      <c r="AP62">
        <v>-30.005786844816868</v>
      </c>
      <c r="AQ62">
        <v>-21.246821338002235</v>
      </c>
      <c r="AR62">
        <v>-33.52470750651711</v>
      </c>
      <c r="AS62">
        <v>-32.970348102811315</v>
      </c>
      <c r="AT62">
        <v>-31.936628410228</v>
      </c>
      <c r="AU62">
        <v>-30.645688673034133</v>
      </c>
      <c r="AV62">
        <v>-28.843413884889756</v>
      </c>
      <c r="AW62">
        <v>-27.541708270069631</v>
      </c>
      <c r="AX62">
        <v>-27.834657659026664</v>
      </c>
      <c r="AY62">
        <v>-30.074189557701519</v>
      </c>
      <c r="AZ62">
        <v>-32.248938555886134</v>
      </c>
      <c r="BA62">
        <v>-33.903525551454912</v>
      </c>
      <c r="BB62">
        <v>-30.008098777204243</v>
      </c>
      <c r="BC62">
        <v>-21.335145360999245</v>
      </c>
      <c r="BD62">
        <v>549.30038660559831</v>
      </c>
      <c r="BE62">
        <v>549.30038660559831</v>
      </c>
      <c r="BF62">
        <v>549.30038660559831</v>
      </c>
      <c r="BG62">
        <v>549.30038660559831</v>
      </c>
      <c r="BH62">
        <v>422.96129768631073</v>
      </c>
      <c r="BI62">
        <v>422.96129768631073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35">
      <c r="A63">
        <v>301</v>
      </c>
      <c r="B63">
        <v>-21.574525058741315</v>
      </c>
      <c r="C63">
        <v>-19.691137809848549</v>
      </c>
      <c r="D63">
        <v>-17.734435813352363</v>
      </c>
      <c r="E63">
        <v>-15.773098961208639</v>
      </c>
      <c r="F63">
        <v>-13.810780902117139</v>
      </c>
      <c r="G63">
        <v>-11.850879715171944</v>
      </c>
      <c r="H63">
        <v>-9.8965513146022364</v>
      </c>
      <c r="I63">
        <v>1.5630767872140683</v>
      </c>
      <c r="J63">
        <v>11.98706726459109</v>
      </c>
      <c r="K63">
        <v>21.447053215881141</v>
      </c>
      <c r="L63">
        <v>36.683925847856777</v>
      </c>
      <c r="M63">
        <v>47.094091028038605</v>
      </c>
      <c r="N63">
        <v>53.389973957471831</v>
      </c>
      <c r="O63">
        <v>57.449335896903044</v>
      </c>
      <c r="P63">
        <v>53.819933122005381</v>
      </c>
      <c r="Q63">
        <v>46.893349075558184</v>
      </c>
      <c r="R63">
        <v>47.877141051069287</v>
      </c>
      <c r="S63">
        <v>62.833524181555923</v>
      </c>
      <c r="T63">
        <v>-27.198691659945652</v>
      </c>
      <c r="U63">
        <v>-25.355728049436532</v>
      </c>
      <c r="V63">
        <v>-21.649036933940948</v>
      </c>
      <c r="W63">
        <v>-16.35184673346911</v>
      </c>
      <c r="X63">
        <v>-6.6613814375923033</v>
      </c>
      <c r="Y63">
        <v>9.1012719456395885</v>
      </c>
      <c r="Z63">
        <v>21.216731404388874</v>
      </c>
      <c r="AA63">
        <v>37.046011658161476</v>
      </c>
      <c r="AB63">
        <v>45.517145164266566</v>
      </c>
      <c r="AC63">
        <v>51.337133176138849</v>
      </c>
      <c r="AD63">
        <v>56.256530714875254</v>
      </c>
      <c r="AE63">
        <v>59.504432106510727</v>
      </c>
      <c r="AF63">
        <v>-27.195010187208226</v>
      </c>
      <c r="AG63">
        <v>-25.352333608956375</v>
      </c>
      <c r="AH63">
        <v>-21.646183789798336</v>
      </c>
      <c r="AI63">
        <v>-16.349685729761255</v>
      </c>
      <c r="AJ63">
        <v>-6.6602488921144873</v>
      </c>
      <c r="AK63">
        <v>9.1261655579916869</v>
      </c>
      <c r="AL63">
        <v>21.283486038713995</v>
      </c>
      <c r="AM63">
        <v>37.244113458254205</v>
      </c>
      <c r="AN63">
        <v>45.930167394172898</v>
      </c>
      <c r="AO63">
        <v>52.09153650362078</v>
      </c>
      <c r="AP63">
        <v>57.955042876202675</v>
      </c>
      <c r="AQ63">
        <v>62.065183003296028</v>
      </c>
      <c r="AR63">
        <v>-27.199466459967571</v>
      </c>
      <c r="AS63">
        <v>-25.356461798470146</v>
      </c>
      <c r="AT63">
        <v>-21.649692176900423</v>
      </c>
      <c r="AU63">
        <v>-16.352398977336271</v>
      </c>
      <c r="AV63">
        <v>-6.6617721889749433</v>
      </c>
      <c r="AW63">
        <v>9.1201843453779521</v>
      </c>
      <c r="AX63">
        <v>21.271352287485502</v>
      </c>
      <c r="AY63">
        <v>37.219201553277401</v>
      </c>
      <c r="AZ63">
        <v>45.894277875021054</v>
      </c>
      <c r="BA63">
        <v>52.040613518059693</v>
      </c>
      <c r="BB63">
        <v>57.871982725092032</v>
      </c>
      <c r="BC63">
        <v>61.993105552734171</v>
      </c>
      <c r="BD63">
        <v>1038.2119682768564</v>
      </c>
      <c r="BE63">
        <v>1038.2119682768564</v>
      </c>
      <c r="BF63">
        <v>1038.2119682768564</v>
      </c>
      <c r="BG63">
        <v>1038.2119682768564</v>
      </c>
      <c r="BH63">
        <v>799.42321557317939</v>
      </c>
      <c r="BI63">
        <v>799.42321557317939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35">
      <c r="A64">
        <v>302</v>
      </c>
      <c r="B64">
        <v>-33.528780166675737</v>
      </c>
      <c r="C64">
        <v>-29.230815726160944</v>
      </c>
      <c r="D64">
        <v>-24.896174991143049</v>
      </c>
      <c r="E64">
        <v>-20.673353116267418</v>
      </c>
      <c r="F64">
        <v>-16.560707665879207</v>
      </c>
      <c r="G64">
        <v>-12.556575784868906</v>
      </c>
      <c r="H64">
        <v>-8.6592774016229495</v>
      </c>
      <c r="I64">
        <v>12.576542195183171</v>
      </c>
      <c r="J64">
        <v>29.939569573700851</v>
      </c>
      <c r="K64">
        <v>44.447522972509631</v>
      </c>
      <c r="L64">
        <v>65.682433104558783</v>
      </c>
      <c r="M64">
        <v>78.691141393635306</v>
      </c>
      <c r="N64">
        <v>85.710906870267024</v>
      </c>
      <c r="O64">
        <v>88.595247967319096</v>
      </c>
      <c r="P64">
        <v>80.797910615180854</v>
      </c>
      <c r="Q64">
        <v>64.582927404488245</v>
      </c>
      <c r="R64">
        <v>54.832188090528092</v>
      </c>
      <c r="S64">
        <v>49.696843105400681</v>
      </c>
      <c r="T64">
        <v>-34.8691320686411</v>
      </c>
      <c r="U64">
        <v>-29.968777892664804</v>
      </c>
      <c r="V64">
        <v>-20.472781192533223</v>
      </c>
      <c r="W64">
        <v>-7.7153160747502056</v>
      </c>
      <c r="X64">
        <v>13.252194731679309</v>
      </c>
      <c r="Y64">
        <v>41.175831422132632</v>
      </c>
      <c r="Z64">
        <v>57.832870703941261</v>
      </c>
      <c r="AA64">
        <v>73.77236434747573</v>
      </c>
      <c r="AB64">
        <v>79.445052636758007</v>
      </c>
      <c r="AC64">
        <v>81.058391309562836</v>
      </c>
      <c r="AD64">
        <v>66.448554415149545</v>
      </c>
      <c r="AE64">
        <v>40.04487655057801</v>
      </c>
      <c r="AF64">
        <v>-34.871029748034871</v>
      </c>
      <c r="AG64">
        <v>-29.970551995361223</v>
      </c>
      <c r="AH64">
        <v>-20.474320706829683</v>
      </c>
      <c r="AI64">
        <v>-7.7165519319327691</v>
      </c>
      <c r="AJ64">
        <v>13.251421985106607</v>
      </c>
      <c r="AK64">
        <v>41.226900220720509</v>
      </c>
      <c r="AL64">
        <v>57.951054211438645</v>
      </c>
      <c r="AM64">
        <v>74.047525596767912</v>
      </c>
      <c r="AN64">
        <v>79.966841328856376</v>
      </c>
      <c r="AO64">
        <v>81.911415698101493</v>
      </c>
      <c r="AP64">
        <v>66.847423133981835</v>
      </c>
      <c r="AQ64">
        <v>36.379705122970698</v>
      </c>
      <c r="AR64">
        <v>-34.86866654817851</v>
      </c>
      <c r="AS64">
        <v>-29.968411552907387</v>
      </c>
      <c r="AT64">
        <v>-20.472596755127178</v>
      </c>
      <c r="AU64">
        <v>-7.7153520065998542</v>
      </c>
      <c r="AV64">
        <v>13.251870247591516</v>
      </c>
      <c r="AW64">
        <v>41.215296181336747</v>
      </c>
      <c r="AX64">
        <v>57.930454088492148</v>
      </c>
      <c r="AY64">
        <v>74.016123677210217</v>
      </c>
      <c r="AZ64">
        <v>79.929367411716029</v>
      </c>
      <c r="BA64">
        <v>81.866274962557952</v>
      </c>
      <c r="BB64">
        <v>66.879844067478302</v>
      </c>
      <c r="BC64">
        <v>36.696984722459149</v>
      </c>
      <c r="BD64">
        <v>1038.2119682768564</v>
      </c>
      <c r="BE64">
        <v>1038.2119682768564</v>
      </c>
      <c r="BF64">
        <v>1038.2119682768564</v>
      </c>
      <c r="BG64">
        <v>1038.2119682768564</v>
      </c>
      <c r="BH64">
        <v>799.42321557317939</v>
      </c>
      <c r="BI64">
        <v>799.42321557317939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35">
      <c r="A65">
        <v>303</v>
      </c>
      <c r="B65">
        <v>-19.02695617986755</v>
      </c>
      <c r="C65">
        <v>-17.908591512134642</v>
      </c>
      <c r="D65">
        <v>-16.771464483783042</v>
      </c>
      <c r="E65">
        <v>-15.65511397698463</v>
      </c>
      <c r="F65">
        <v>-14.56011259918559</v>
      </c>
      <c r="G65">
        <v>-13.48696316202963</v>
      </c>
      <c r="H65">
        <v>-12.436102846032707</v>
      </c>
      <c r="I65">
        <v>-6.6161820483483931</v>
      </c>
      <c r="J65">
        <v>-1.7841704556686295</v>
      </c>
      <c r="K65">
        <v>2.2675342410310995</v>
      </c>
      <c r="L65">
        <v>8.0346788594522902</v>
      </c>
      <c r="M65">
        <v>11.165313541671093</v>
      </c>
      <c r="N65">
        <v>12.302477721830851</v>
      </c>
      <c r="O65">
        <v>10.917174143858649</v>
      </c>
      <c r="P65">
        <v>5.5883001711810181</v>
      </c>
      <c r="Q65">
        <v>-0.98057130325318598</v>
      </c>
      <c r="R65">
        <v>-1.9397077932686164</v>
      </c>
      <c r="S65">
        <v>4.9075948901285829</v>
      </c>
      <c r="T65">
        <v>-26.575576700548567</v>
      </c>
      <c r="U65">
        <v>-24.539990231917386</v>
      </c>
      <c r="V65">
        <v>-20.676576190819251</v>
      </c>
      <c r="W65">
        <v>-15.673828550628668</v>
      </c>
      <c r="X65">
        <v>-8.0161092469000632</v>
      </c>
      <c r="Y65">
        <v>0.64030698081148085</v>
      </c>
      <c r="Z65">
        <v>4.5738291958330457</v>
      </c>
      <c r="AA65">
        <v>7.1037333856327489</v>
      </c>
      <c r="AB65">
        <v>8.1094855434039879</v>
      </c>
      <c r="AC65">
        <v>9.6639530699133012</v>
      </c>
      <c r="AD65">
        <v>8.5712832096853511</v>
      </c>
      <c r="AE65">
        <v>-2.1003576945784892</v>
      </c>
      <c r="AF65">
        <v>-26.576426480891811</v>
      </c>
      <c r="AG65">
        <v>-24.540789690624884</v>
      </c>
      <c r="AH65">
        <v>-20.677279830283585</v>
      </c>
      <c r="AI65">
        <v>-15.674407456861065</v>
      </c>
      <c r="AJ65">
        <v>-8.0164956485239554</v>
      </c>
      <c r="AK65">
        <v>0.65265562857561021</v>
      </c>
      <c r="AL65">
        <v>4.5978566863311841</v>
      </c>
      <c r="AM65">
        <v>7.1468519461147242</v>
      </c>
      <c r="AN65">
        <v>8.1833208087475633</v>
      </c>
      <c r="AO65">
        <v>9.815954531315132</v>
      </c>
      <c r="AP65">
        <v>8.6535363093773885</v>
      </c>
      <c r="AQ65">
        <v>-3.80034659099783</v>
      </c>
      <c r="AR65">
        <v>-26.576856077928436</v>
      </c>
      <c r="AS65">
        <v>-24.541204749287186</v>
      </c>
      <c r="AT65">
        <v>-20.677666139692004</v>
      </c>
      <c r="AU65">
        <v>-15.674753824289207</v>
      </c>
      <c r="AV65">
        <v>-8.0167724795580231</v>
      </c>
      <c r="AW65">
        <v>0.64950495418089615</v>
      </c>
      <c r="AX65">
        <v>4.5930917792349337</v>
      </c>
      <c r="AY65">
        <v>7.1411999030405324</v>
      </c>
      <c r="AZ65">
        <v>8.1768785867269997</v>
      </c>
      <c r="BA65">
        <v>9.8053290172688676</v>
      </c>
      <c r="BB65">
        <v>8.6556892673973067</v>
      </c>
      <c r="BC65">
        <v>-3.6872453475313147</v>
      </c>
      <c r="BD65">
        <v>801.35698215217451</v>
      </c>
      <c r="BE65">
        <v>801.35698215217451</v>
      </c>
      <c r="BF65">
        <v>801.35698215217451</v>
      </c>
      <c r="BG65">
        <v>801.35698215217451</v>
      </c>
      <c r="BH65">
        <v>617.04487625717434</v>
      </c>
      <c r="BI65">
        <v>617.04487625717434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35">
      <c r="A66">
        <v>304</v>
      </c>
      <c r="B66">
        <v>-23.67590948608639</v>
      </c>
      <c r="C66">
        <v>-19.196697790164404</v>
      </c>
      <c r="D66">
        <v>-14.779487977126943</v>
      </c>
      <c r="E66">
        <v>-10.573288899671656</v>
      </c>
      <c r="F66">
        <v>-6.569253810216197</v>
      </c>
      <c r="G66">
        <v>-2.7588951248144755</v>
      </c>
      <c r="H66">
        <v>0.86593017860417398</v>
      </c>
      <c r="I66">
        <v>19.134685973937749</v>
      </c>
      <c r="J66">
        <v>32.098854837296074</v>
      </c>
      <c r="K66">
        <v>41.45363557988474</v>
      </c>
      <c r="L66">
        <v>52.18554637857212</v>
      </c>
      <c r="M66">
        <v>56.182740177139479</v>
      </c>
      <c r="N66">
        <v>56.492574098353785</v>
      </c>
      <c r="O66">
        <v>52.597640862506182</v>
      </c>
      <c r="P66">
        <v>45.557986815711047</v>
      </c>
      <c r="Q66">
        <v>40.169197187068242</v>
      </c>
      <c r="R66">
        <v>40.818122745762615</v>
      </c>
      <c r="S66">
        <v>48.035630781817979</v>
      </c>
      <c r="T66">
        <v>-27.609672229587311</v>
      </c>
      <c r="U66">
        <v>-23.398464902962477</v>
      </c>
      <c r="V66">
        <v>-15.38543753932621</v>
      </c>
      <c r="W66">
        <v>-4.9641337086492321</v>
      </c>
      <c r="X66">
        <v>11.111075419944495</v>
      </c>
      <c r="Y66">
        <v>29.57367409781704</v>
      </c>
      <c r="Z66">
        <v>38.004622058704498</v>
      </c>
      <c r="AA66">
        <v>42.825294041354958</v>
      </c>
      <c r="AB66">
        <v>43.606005024723196</v>
      </c>
      <c r="AC66">
        <v>44.759252492137591</v>
      </c>
      <c r="AD66">
        <v>42.743519725979979</v>
      </c>
      <c r="AE66">
        <v>28.414032990613791</v>
      </c>
      <c r="AF66">
        <v>-27.610455748299721</v>
      </c>
      <c r="AG66">
        <v>-23.399196734585555</v>
      </c>
      <c r="AH66">
        <v>-15.386071499858268</v>
      </c>
      <c r="AI66">
        <v>-4.9646415602211391</v>
      </c>
      <c r="AJ66">
        <v>11.110758129296224</v>
      </c>
      <c r="AK66">
        <v>29.608330556037053</v>
      </c>
      <c r="AL66">
        <v>38.075060047697633</v>
      </c>
      <c r="AM66">
        <v>42.955578390570032</v>
      </c>
      <c r="AN66">
        <v>43.83950612664195</v>
      </c>
      <c r="AO66">
        <v>45.188909560138008</v>
      </c>
      <c r="AP66">
        <v>43.42189382183809</v>
      </c>
      <c r="AQ66">
        <v>26.866047615046394</v>
      </c>
      <c r="AR66">
        <v>-27.610825345587077</v>
      </c>
      <c r="AS66">
        <v>-23.399559611885294</v>
      </c>
      <c r="AT66">
        <v>-15.386419994178196</v>
      </c>
      <c r="AU66">
        <v>-4.9649675916538936</v>
      </c>
      <c r="AV66">
        <v>11.110478442536085</v>
      </c>
      <c r="AW66">
        <v>29.600463649882627</v>
      </c>
      <c r="AX66">
        <v>38.063118877299864</v>
      </c>
      <c r="AY66">
        <v>42.941914556381619</v>
      </c>
      <c r="AZ66">
        <v>43.825466178690831</v>
      </c>
      <c r="BA66">
        <v>45.168093905881904</v>
      </c>
      <c r="BB66">
        <v>43.408436613442262</v>
      </c>
      <c r="BC66">
        <v>27.021050009814889</v>
      </c>
      <c r="BD66">
        <v>962.75993732716267</v>
      </c>
      <c r="BE66">
        <v>962.75993732716267</v>
      </c>
      <c r="BF66">
        <v>962.75993732716267</v>
      </c>
      <c r="BG66">
        <v>962.75993732716267</v>
      </c>
      <c r="BH66">
        <v>741.32515174191531</v>
      </c>
      <c r="BI66">
        <v>741.32515174191531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35">
      <c r="A67">
        <v>305</v>
      </c>
      <c r="B67">
        <v>-29.626995141592559</v>
      </c>
      <c r="C67">
        <v>-22.637659824183419</v>
      </c>
      <c r="D67">
        <v>-15.691658311102474</v>
      </c>
      <c r="E67">
        <v>-9.0242104762043578</v>
      </c>
      <c r="F67">
        <v>-2.6249839337200154</v>
      </c>
      <c r="G67">
        <v>3.5159677550378188</v>
      </c>
      <c r="H67">
        <v>9.4082199145593961</v>
      </c>
      <c r="I67">
        <v>40.031974713109207</v>
      </c>
      <c r="J67">
        <v>63.112322665459239</v>
      </c>
      <c r="K67">
        <v>80.995792355368081</v>
      </c>
      <c r="L67">
        <v>104.53858119393963</v>
      </c>
      <c r="M67">
        <v>116.93540486517884</v>
      </c>
      <c r="N67">
        <v>122.43910695980381</v>
      </c>
      <c r="O67">
        <v>122.75890405597373</v>
      </c>
      <c r="P67">
        <v>114.38006762311984</v>
      </c>
      <c r="Q67">
        <v>101.32120930524846</v>
      </c>
      <c r="R67">
        <v>94.488340333080956</v>
      </c>
      <c r="S67">
        <v>91.040917896495273</v>
      </c>
      <c r="T67">
        <v>-37.661642930650956</v>
      </c>
      <c r="U67">
        <v>-30.338915098222021</v>
      </c>
      <c r="V67">
        <v>-16.228275479509627</v>
      </c>
      <c r="W67">
        <v>2.5346132360474365</v>
      </c>
      <c r="X67">
        <v>32.724589045339677</v>
      </c>
      <c r="Y67">
        <v>70.747840515671953</v>
      </c>
      <c r="Z67">
        <v>91.009649639274201</v>
      </c>
      <c r="AA67">
        <v>105.64076536835498</v>
      </c>
      <c r="AB67">
        <v>106.99082395158585</v>
      </c>
      <c r="AC67">
        <v>103.42905823827637</v>
      </c>
      <c r="AD67">
        <v>86.868847570781426</v>
      </c>
      <c r="AE67">
        <v>67.288265314972563</v>
      </c>
      <c r="AF67">
        <v>-37.643082374438571</v>
      </c>
      <c r="AG67">
        <v>-30.321571694202355</v>
      </c>
      <c r="AH67">
        <v>-16.213245965226371</v>
      </c>
      <c r="AI67">
        <v>2.5466399068234393</v>
      </c>
      <c r="AJ67">
        <v>32.73201320470563</v>
      </c>
      <c r="AK67">
        <v>70.824314422116004</v>
      </c>
      <c r="AL67">
        <v>91.17202476135553</v>
      </c>
      <c r="AM67">
        <v>105.97168808911344</v>
      </c>
      <c r="AN67">
        <v>107.56436345675301</v>
      </c>
      <c r="AO67">
        <v>104.2715725050556</v>
      </c>
      <c r="AP67">
        <v>87.468082382623081</v>
      </c>
      <c r="AQ67">
        <v>65.144434621292191</v>
      </c>
      <c r="AR67">
        <v>-37.639863310340793</v>
      </c>
      <c r="AS67">
        <v>-30.318865725063802</v>
      </c>
      <c r="AT67">
        <v>-16.211486806491301</v>
      </c>
      <c r="AU67">
        <v>2.5472379645136849</v>
      </c>
      <c r="AV67">
        <v>32.731043960926577</v>
      </c>
      <c r="AW67">
        <v>70.806024379076462</v>
      </c>
      <c r="AX67">
        <v>91.143208641220326</v>
      </c>
      <c r="AY67">
        <v>105.93601051108119</v>
      </c>
      <c r="AZ67">
        <v>107.53015720892954</v>
      </c>
      <c r="BA67">
        <v>104.2395751934512</v>
      </c>
      <c r="BB67">
        <v>87.502197248583926</v>
      </c>
      <c r="BC67">
        <v>65.402354264562433</v>
      </c>
      <c r="BD67">
        <v>1038.2119682768564</v>
      </c>
      <c r="BE67">
        <v>1038.2119682768564</v>
      </c>
      <c r="BF67">
        <v>1038.2119682768564</v>
      </c>
      <c r="BG67">
        <v>1038.2119682768564</v>
      </c>
      <c r="BH67">
        <v>799.42321557317939</v>
      </c>
      <c r="BI67">
        <v>799.42321557317939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35">
      <c r="A68">
        <v>306</v>
      </c>
      <c r="B68">
        <v>-6.0411338681358453</v>
      </c>
      <c r="C68">
        <v>-2.9683485759230548</v>
      </c>
      <c r="D68">
        <v>0.19259584760920878</v>
      </c>
      <c r="E68">
        <v>3.3309861875008977</v>
      </c>
      <c r="F68">
        <v>6.4426680891219865</v>
      </c>
      <c r="G68">
        <v>9.5238202300970691</v>
      </c>
      <c r="H68">
        <v>12.570936095236407</v>
      </c>
      <c r="I68">
        <v>29.977969210322961</v>
      </c>
      <c r="J68">
        <v>45.190104047470868</v>
      </c>
      <c r="K68">
        <v>58.461051463519489</v>
      </c>
      <c r="L68">
        <v>78.569040618092359</v>
      </c>
      <c r="M68">
        <v>90.883785375309927</v>
      </c>
      <c r="N68">
        <v>96.990411959599825</v>
      </c>
      <c r="O68">
        <v>97.293005875559103</v>
      </c>
      <c r="P68">
        <v>86.31746939586391</v>
      </c>
      <c r="Q68">
        <v>73.474185575321115</v>
      </c>
      <c r="R68">
        <v>77.091202580027925</v>
      </c>
      <c r="S68">
        <v>105.47480471820678</v>
      </c>
      <c r="T68">
        <v>-4.3080602243205508</v>
      </c>
      <c r="U68">
        <v>-1.2703900681317049</v>
      </c>
      <c r="V68">
        <v>4.7284428202835214</v>
      </c>
      <c r="W68">
        <v>13.04434321358093</v>
      </c>
      <c r="X68">
        <v>27.466628724188215</v>
      </c>
      <c r="Y68">
        <v>48.645837590752528</v>
      </c>
      <c r="Z68">
        <v>62.651401730108653</v>
      </c>
      <c r="AA68">
        <v>76.695472467351166</v>
      </c>
      <c r="AB68">
        <v>80.2928525261229</v>
      </c>
      <c r="AC68">
        <v>77.716521690179349</v>
      </c>
      <c r="AD68">
        <v>58.66998347362248</v>
      </c>
      <c r="AE68">
        <v>43.18943336555234</v>
      </c>
      <c r="AF68">
        <v>-4.3106042521764278</v>
      </c>
      <c r="AG68">
        <v>-1.2727549057556935</v>
      </c>
      <c r="AH68">
        <v>4.7264173299194772</v>
      </c>
      <c r="AI68">
        <v>13.042755032501852</v>
      </c>
      <c r="AJ68">
        <v>27.465701194915177</v>
      </c>
      <c r="AK68">
        <v>48.689515400825165</v>
      </c>
      <c r="AL68">
        <v>62.757731419261425</v>
      </c>
      <c r="AM68">
        <v>76.950557668377527</v>
      </c>
      <c r="AN68">
        <v>80.766037737017925</v>
      </c>
      <c r="AO68">
        <v>78.388493385560736</v>
      </c>
      <c r="AP68">
        <v>58.616679351714346</v>
      </c>
      <c r="AQ68">
        <v>41.019518705148748</v>
      </c>
      <c r="AR68">
        <v>-4.3133700080205672</v>
      </c>
      <c r="AS68">
        <v>-1.2753503337644552</v>
      </c>
      <c r="AT68">
        <v>4.7241469036773953</v>
      </c>
      <c r="AU68">
        <v>13.040909195602483</v>
      </c>
      <c r="AV68">
        <v>27.464514933482064</v>
      </c>
      <c r="AW68">
        <v>48.679683529465684</v>
      </c>
      <c r="AX68">
        <v>62.74026311341774</v>
      </c>
      <c r="AY68">
        <v>76.922920870486223</v>
      </c>
      <c r="AZ68">
        <v>80.734825182261361</v>
      </c>
      <c r="BA68">
        <v>78.360046031562888</v>
      </c>
      <c r="BB68">
        <v>58.677646019092627</v>
      </c>
      <c r="BC68">
        <v>41.237771660394138</v>
      </c>
      <c r="BD68">
        <v>1038.2119682768564</v>
      </c>
      <c r="BE68">
        <v>1038.2119682768564</v>
      </c>
      <c r="BF68">
        <v>1038.2119682768564</v>
      </c>
      <c r="BG68">
        <v>1038.2119682768564</v>
      </c>
      <c r="BH68">
        <v>799.42321557317939</v>
      </c>
      <c r="BI68">
        <v>799.42321557317939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35">
      <c r="A69">
        <v>307</v>
      </c>
      <c r="B69">
        <v>-7.291654435206615</v>
      </c>
      <c r="C69">
        <v>-6.3315708503051269</v>
      </c>
      <c r="D69">
        <v>-5.4973306616993431</v>
      </c>
      <c r="E69">
        <v>-4.8140283793148688</v>
      </c>
      <c r="F69">
        <v>-4.2714003439835864</v>
      </c>
      <c r="G69">
        <v>-3.8597236374800921</v>
      </c>
      <c r="H69">
        <v>-3.5697905901952569</v>
      </c>
      <c r="I69">
        <v>-3.9301882562858825</v>
      </c>
      <c r="J69">
        <v>-6.7956737970448904</v>
      </c>
      <c r="K69">
        <v>-11.060804649473191</v>
      </c>
      <c r="L69">
        <v>-20.979588593125488</v>
      </c>
      <c r="M69">
        <v>-30.164754601428104</v>
      </c>
      <c r="N69">
        <v>-37.304189155914003</v>
      </c>
      <c r="O69">
        <v>-45.172005023014357</v>
      </c>
      <c r="P69">
        <v>-47.168533226165309</v>
      </c>
      <c r="Q69">
        <v>-46.562348504958706</v>
      </c>
      <c r="R69">
        <v>-52.280663298329422</v>
      </c>
      <c r="S69">
        <v>-78.752531791205641</v>
      </c>
      <c r="T69">
        <v>-8.6101789330444287</v>
      </c>
      <c r="U69">
        <v>-7.0370631496888265</v>
      </c>
      <c r="V69">
        <v>-4.2205443531893181</v>
      </c>
      <c r="W69">
        <v>-0.98643682147465939</v>
      </c>
      <c r="X69">
        <v>2.5892698970159111</v>
      </c>
      <c r="Y69">
        <v>2.0982498907375078</v>
      </c>
      <c r="Z69">
        <v>-3.4373398270882287</v>
      </c>
      <c r="AA69">
        <v>-17.697229780014588</v>
      </c>
      <c r="AB69">
        <v>-29.134461107502563</v>
      </c>
      <c r="AC69">
        <v>-39.016927369781158</v>
      </c>
      <c r="AD69">
        <v>-47.639890463068646</v>
      </c>
      <c r="AE69">
        <v>-52.002646509107521</v>
      </c>
      <c r="AF69">
        <v>-8.617384180304235</v>
      </c>
      <c r="AG69">
        <v>-7.0437830570642399</v>
      </c>
      <c r="AH69">
        <v>-4.2263436811176138</v>
      </c>
      <c r="AI69">
        <v>-0.99104634091087829</v>
      </c>
      <c r="AJ69">
        <v>2.586469061590102</v>
      </c>
      <c r="AK69">
        <v>2.0975309460057048</v>
      </c>
      <c r="AL69">
        <v>-3.4565422795507228</v>
      </c>
      <c r="AM69">
        <v>-17.829075673381872</v>
      </c>
      <c r="AN69">
        <v>-29.489746058301257</v>
      </c>
      <c r="AO69">
        <v>-39.77460829102008</v>
      </c>
      <c r="AP69">
        <v>-49.404711558966653</v>
      </c>
      <c r="AQ69">
        <v>-54.65784325779471</v>
      </c>
      <c r="AR69">
        <v>-8.6169179534376088</v>
      </c>
      <c r="AS69">
        <v>-7.0434912710334165</v>
      </c>
      <c r="AT69">
        <v>-4.2263714536043553</v>
      </c>
      <c r="AU69">
        <v>-0.99146021054090372</v>
      </c>
      <c r="AV69">
        <v>2.5855538635211754</v>
      </c>
      <c r="AW69">
        <v>2.0963135044998333</v>
      </c>
      <c r="AX69">
        <v>-3.4539206352482421</v>
      </c>
      <c r="AY69">
        <v>-17.811802423086423</v>
      </c>
      <c r="AZ69">
        <v>-29.455494781060118</v>
      </c>
      <c r="BA69">
        <v>-39.716879544678122</v>
      </c>
      <c r="BB69">
        <v>-49.308708088835679</v>
      </c>
      <c r="BC69">
        <v>-54.569970636070067</v>
      </c>
      <c r="BD69">
        <v>579.81979595264386</v>
      </c>
      <c r="BE69">
        <v>579.81979595264386</v>
      </c>
      <c r="BF69">
        <v>579.81979595264386</v>
      </c>
      <c r="BG69">
        <v>579.81979595264386</v>
      </c>
      <c r="BH69">
        <v>446.46124288353582</v>
      </c>
      <c r="BI69">
        <v>446.46124288353582</v>
      </c>
      <c r="BJ69" t="s">
        <v>65</v>
      </c>
      <c r="BK69" t="s">
        <v>65</v>
      </c>
      <c r="BL69">
        <v>32.738261814700934</v>
      </c>
      <c r="BM69">
        <v>200</v>
      </c>
    </row>
    <row r="70" spans="1:65" x14ac:dyDescent="0.35">
      <c r="A70">
        <v>308</v>
      </c>
      <c r="B70">
        <v>-1.0337135659561902</v>
      </c>
      <c r="C70">
        <v>-2.2486908666000809</v>
      </c>
      <c r="D70">
        <v>-3.5298204893170757</v>
      </c>
      <c r="E70">
        <v>-4.8318167283906144</v>
      </c>
      <c r="F70">
        <v>-6.1510733039415317</v>
      </c>
      <c r="G70">
        <v>-7.4842114589167981</v>
      </c>
      <c r="H70">
        <v>-8.8280684657940363</v>
      </c>
      <c r="I70">
        <v>-16.96375514793791</v>
      </c>
      <c r="J70">
        <v>-24.744312827633259</v>
      </c>
      <c r="K70">
        <v>-32.045021982122016</v>
      </c>
      <c r="L70">
        <v>-44.347703964162513</v>
      </c>
      <c r="M70">
        <v>-53.254115285660752</v>
      </c>
      <c r="N70">
        <v>-58.995457948860071</v>
      </c>
      <c r="O70">
        <v>-63.304566371489081</v>
      </c>
      <c r="P70">
        <v>-60.345782639215429</v>
      </c>
      <c r="Q70">
        <v>-51.264650551941237</v>
      </c>
      <c r="R70">
        <v>-46.503584293276568</v>
      </c>
      <c r="S70">
        <v>-47.667347664603064</v>
      </c>
      <c r="T70">
        <v>3.4499840885956341</v>
      </c>
      <c r="U70">
        <v>1.3377708063967708</v>
      </c>
      <c r="V70">
        <v>-2.7241217000960329</v>
      </c>
      <c r="W70">
        <v>-8.1152001662081883</v>
      </c>
      <c r="X70">
        <v>-16.814676513182899</v>
      </c>
      <c r="Y70">
        <v>-28.27583116048929</v>
      </c>
      <c r="Z70">
        <v>-35.351306944421538</v>
      </c>
      <c r="AA70">
        <v>-43.767466141509495</v>
      </c>
      <c r="AB70">
        <v>-49.145132263968897</v>
      </c>
      <c r="AC70">
        <v>-54.265319562908921</v>
      </c>
      <c r="AD70">
        <v>-49.287158989825066</v>
      </c>
      <c r="AE70">
        <v>-27.068745533166823</v>
      </c>
      <c r="AF70">
        <v>3.4464247769890042</v>
      </c>
      <c r="AG70">
        <v>1.3344651458024881</v>
      </c>
      <c r="AH70">
        <v>-2.7269467758069683</v>
      </c>
      <c r="AI70">
        <v>-8.1174054083118374</v>
      </c>
      <c r="AJ70">
        <v>-16.815943851676494</v>
      </c>
      <c r="AK70">
        <v>-28.300521038214164</v>
      </c>
      <c r="AL70">
        <v>-35.408240925885941</v>
      </c>
      <c r="AM70">
        <v>-43.91332982694292</v>
      </c>
      <c r="AN70">
        <v>-49.472218952174501</v>
      </c>
      <c r="AO70">
        <v>-54.926345147276663</v>
      </c>
      <c r="AP70">
        <v>-49.955273088768578</v>
      </c>
      <c r="AQ70">
        <v>-24.340778878776288</v>
      </c>
      <c r="AR70">
        <v>3.4383959172230858</v>
      </c>
      <c r="AS70">
        <v>1.3270344096596305</v>
      </c>
      <c r="AT70">
        <v>-2.7332476712413345</v>
      </c>
      <c r="AU70">
        <v>-8.1222571128686241</v>
      </c>
      <c r="AV70">
        <v>-16.818627708412304</v>
      </c>
      <c r="AW70">
        <v>-28.295739234618367</v>
      </c>
      <c r="AX70">
        <v>-35.398692866466938</v>
      </c>
      <c r="AY70">
        <v>-43.897219793842119</v>
      </c>
      <c r="AZ70">
        <v>-49.448712098832118</v>
      </c>
      <c r="BA70">
        <v>-54.887190870911496</v>
      </c>
      <c r="BB70">
        <v>-49.949869131518874</v>
      </c>
      <c r="BC70">
        <v>-24.574846460200355</v>
      </c>
      <c r="BD70">
        <v>606.81119536922222</v>
      </c>
      <c r="BE70">
        <v>606.81119536922222</v>
      </c>
      <c r="BF70">
        <v>606.81119536922222</v>
      </c>
      <c r="BG70">
        <v>606.81119536922222</v>
      </c>
      <c r="BH70">
        <v>467.24462043430105</v>
      </c>
      <c r="BI70">
        <v>467.24462043430105</v>
      </c>
      <c r="BJ70" t="s">
        <v>65</v>
      </c>
      <c r="BK70" t="s">
        <v>65</v>
      </c>
      <c r="BL70">
        <v>32.103031843226596</v>
      </c>
      <c r="BM70">
        <v>200</v>
      </c>
    </row>
    <row r="71" spans="1:65" x14ac:dyDescent="0.35">
      <c r="A71">
        <v>309</v>
      </c>
      <c r="B71">
        <v>-4.9455924027475007</v>
      </c>
      <c r="C71">
        <v>-3.185868396848035</v>
      </c>
      <c r="D71">
        <v>-1.5424255398965858</v>
      </c>
      <c r="E71">
        <v>-6.8034271234265753E-2</v>
      </c>
      <c r="F71">
        <v>1.247783874328348</v>
      </c>
      <c r="G71">
        <v>2.4149751823192984</v>
      </c>
      <c r="H71">
        <v>3.4429784129224457</v>
      </c>
      <c r="I71">
        <v>7.1583933449110431</v>
      </c>
      <c r="J71">
        <v>7.7381682090629784</v>
      </c>
      <c r="K71">
        <v>6.4454881097291556</v>
      </c>
      <c r="L71">
        <v>1.1848526930680059</v>
      </c>
      <c r="M71">
        <v>-4.7090247970681123</v>
      </c>
      <c r="N71">
        <v>-9.555620242569022</v>
      </c>
      <c r="O71">
        <v>-14.679361519734577</v>
      </c>
      <c r="P71">
        <v>-14.40331871709194</v>
      </c>
      <c r="Q71">
        <v>-9.8266538563816788</v>
      </c>
      <c r="R71">
        <v>-9.8243599019709471</v>
      </c>
      <c r="S71">
        <v>-21.152421684404178</v>
      </c>
      <c r="T71">
        <v>2.7923380431334186</v>
      </c>
      <c r="U71">
        <v>3.2773727260979739</v>
      </c>
      <c r="V71">
        <v>4.1332198495548642</v>
      </c>
      <c r="W71">
        <v>5.0826436925996425</v>
      </c>
      <c r="X71">
        <v>6.0025910591748888</v>
      </c>
      <c r="Y71">
        <v>5.2683479061246121</v>
      </c>
      <c r="Z71">
        <v>2.7981442341578484</v>
      </c>
      <c r="AA71">
        <v>-3.2180013669888541</v>
      </c>
      <c r="AB71">
        <v>-8.1548517526511262</v>
      </c>
      <c r="AC71">
        <v>-12.709109782490097</v>
      </c>
      <c r="AD71">
        <v>-16.800903412060794</v>
      </c>
      <c r="AE71">
        <v>-17.368834737626766</v>
      </c>
      <c r="AF71">
        <v>2.7867332451910616</v>
      </c>
      <c r="AG71">
        <v>3.2721824056542586</v>
      </c>
      <c r="AH71">
        <v>4.1288136237811051</v>
      </c>
      <c r="AI71">
        <v>5.0792458906810669</v>
      </c>
      <c r="AJ71">
        <v>6.0007100668206528</v>
      </c>
      <c r="AK71">
        <v>5.2686259696992783</v>
      </c>
      <c r="AL71">
        <v>2.792234766148538</v>
      </c>
      <c r="AM71">
        <v>-3.2678105236956521</v>
      </c>
      <c r="AN71">
        <v>-8.2919899596415121</v>
      </c>
      <c r="AO71">
        <v>-13.014255172375186</v>
      </c>
      <c r="AP71">
        <v>-17.514704921520117</v>
      </c>
      <c r="AQ71">
        <v>-18.223887554506373</v>
      </c>
      <c r="AR71">
        <v>2.7844460475590775</v>
      </c>
      <c r="AS71">
        <v>3.270129033421179</v>
      </c>
      <c r="AT71">
        <v>4.1271978066584332</v>
      </c>
      <c r="AU71">
        <v>5.0781814138970569</v>
      </c>
      <c r="AV71">
        <v>6.000438573794467</v>
      </c>
      <c r="AW71">
        <v>5.2690541567011753</v>
      </c>
      <c r="AX71">
        <v>2.794294397748462</v>
      </c>
      <c r="AY71">
        <v>-3.2602804484569563</v>
      </c>
      <c r="AZ71">
        <v>-8.2777345020255275</v>
      </c>
      <c r="BA71">
        <v>-12.989689139157184</v>
      </c>
      <c r="BB71">
        <v>-17.473426876223261</v>
      </c>
      <c r="BC71">
        <v>-18.197145988240322</v>
      </c>
      <c r="BD71">
        <v>753.87231543831001</v>
      </c>
      <c r="BE71">
        <v>753.87231543831001</v>
      </c>
      <c r="BF71">
        <v>753.87231543831001</v>
      </c>
      <c r="BG71">
        <v>753.87231543831001</v>
      </c>
      <c r="BH71">
        <v>580.48168288749866</v>
      </c>
      <c r="BI71">
        <v>580.48168288749866</v>
      </c>
      <c r="BJ71" t="s">
        <v>65</v>
      </c>
      <c r="BK71" t="s">
        <v>65</v>
      </c>
      <c r="BL71">
        <v>33.443546156398362</v>
      </c>
      <c r="BM71">
        <v>200</v>
      </c>
    </row>
    <row r="72" spans="1:65" x14ac:dyDescent="0.35">
      <c r="A72">
        <v>310</v>
      </c>
      <c r="B72">
        <v>-7.5591606501513446</v>
      </c>
      <c r="C72">
        <v>-4.1914495036142476</v>
      </c>
      <c r="D72">
        <v>-0.89907621516678582</v>
      </c>
      <c r="E72">
        <v>2.2073513817238295</v>
      </c>
      <c r="F72">
        <v>5.1363196118119072</v>
      </c>
      <c r="G72">
        <v>7.8959500910579656</v>
      </c>
      <c r="H72">
        <v>10.494015108367325</v>
      </c>
      <c r="I72">
        <v>23.084349743574471</v>
      </c>
      <c r="J72">
        <v>31.276612506675463</v>
      </c>
      <c r="K72">
        <v>36.488974927484996</v>
      </c>
      <c r="L72">
        <v>40.687527226298954</v>
      </c>
      <c r="M72">
        <v>40.003565909622338</v>
      </c>
      <c r="N72">
        <v>36.989037982651723</v>
      </c>
      <c r="O72">
        <v>29.016956899094239</v>
      </c>
      <c r="P72">
        <v>18.793589506910653</v>
      </c>
      <c r="Q72">
        <v>9.3598305913301232</v>
      </c>
      <c r="R72">
        <v>5.2399427624699042</v>
      </c>
      <c r="S72">
        <v>2.445078327924441</v>
      </c>
      <c r="T72">
        <v>-15.506168459272773</v>
      </c>
      <c r="U72">
        <v>-10.636159109062849</v>
      </c>
      <c r="V72">
        <v>-1.4597676961438517</v>
      </c>
      <c r="W72">
        <v>10.245287841721129</v>
      </c>
      <c r="X72">
        <v>27.484269840931873</v>
      </c>
      <c r="Y72">
        <v>44.295301838003716</v>
      </c>
      <c r="Z72">
        <v>47.983766436503068</v>
      </c>
      <c r="AA72">
        <v>40.244119592123333</v>
      </c>
      <c r="AB72">
        <v>29.23696353632689</v>
      </c>
      <c r="AC72">
        <v>18.010445489234016</v>
      </c>
      <c r="AD72">
        <v>9.3919286672907578</v>
      </c>
      <c r="AE72">
        <v>8.7490014774964369</v>
      </c>
      <c r="AF72">
        <v>-15.507619569186323</v>
      </c>
      <c r="AG72">
        <v>-10.637544040862229</v>
      </c>
      <c r="AH72">
        <v>-1.4610247728411712</v>
      </c>
      <c r="AI72">
        <v>10.244201563488694</v>
      </c>
      <c r="AJ72">
        <v>27.483460903980074</v>
      </c>
      <c r="AK72">
        <v>44.331641739078911</v>
      </c>
      <c r="AL72">
        <v>48.044866135167894</v>
      </c>
      <c r="AM72">
        <v>40.275783551710212</v>
      </c>
      <c r="AN72">
        <v>29.172398142348413</v>
      </c>
      <c r="AO72">
        <v>17.707715352570514</v>
      </c>
      <c r="AP72">
        <v>8.773285673457643</v>
      </c>
      <c r="AQ72">
        <v>8.1926906733768146</v>
      </c>
      <c r="AR72">
        <v>-15.503576797761195</v>
      </c>
      <c r="AS72">
        <v>-10.633957734769856</v>
      </c>
      <c r="AT72">
        <v>-1.4582874049125227</v>
      </c>
      <c r="AU72">
        <v>10.245881687828071</v>
      </c>
      <c r="AV72">
        <v>27.483659971800424</v>
      </c>
      <c r="AW72">
        <v>44.322750107625986</v>
      </c>
      <c r="AX72">
        <v>48.034514275294704</v>
      </c>
      <c r="AY72">
        <v>40.276679648417328</v>
      </c>
      <c r="AZ72">
        <v>29.190921644507569</v>
      </c>
      <c r="BA72">
        <v>17.748797562018719</v>
      </c>
      <c r="BB72">
        <v>8.8304681192496322</v>
      </c>
      <c r="BC72">
        <v>8.2428535510329493</v>
      </c>
      <c r="BD72">
        <v>832.80819045372903</v>
      </c>
      <c r="BE72">
        <v>832.80819045372903</v>
      </c>
      <c r="BF72">
        <v>832.80819045372903</v>
      </c>
      <c r="BG72">
        <v>832.80819045372903</v>
      </c>
      <c r="BH72">
        <v>641.26230664937145</v>
      </c>
      <c r="BI72">
        <v>641.26230664937145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35">
      <c r="A73">
        <v>311</v>
      </c>
      <c r="B73">
        <v>0.27748986388950736</v>
      </c>
      <c r="C73">
        <v>4.8636085160163463</v>
      </c>
      <c r="D73">
        <v>9.3129998864652226</v>
      </c>
      <c r="E73">
        <v>13.477643619567575</v>
      </c>
      <c r="F73">
        <v>17.372126629646225</v>
      </c>
      <c r="G73">
        <v>21.010358600227139</v>
      </c>
      <c r="H73">
        <v>24.405601937164331</v>
      </c>
      <c r="I73">
        <v>40.342405830289252</v>
      </c>
      <c r="J73">
        <v>50.016243761480808</v>
      </c>
      <c r="K73">
        <v>55.604663909103664</v>
      </c>
      <c r="L73">
        <v>58.903022932867422</v>
      </c>
      <c r="M73">
        <v>56.777070600148235</v>
      </c>
      <c r="N73">
        <v>52.711256376627716</v>
      </c>
      <c r="O73">
        <v>44.569937677565662</v>
      </c>
      <c r="P73">
        <v>37.060505904258839</v>
      </c>
      <c r="Q73">
        <v>31.475038815109642</v>
      </c>
      <c r="R73">
        <v>26.469017557688435</v>
      </c>
      <c r="S73">
        <v>13.22994789086103</v>
      </c>
      <c r="T73">
        <v>2.1060324331391431</v>
      </c>
      <c r="U73">
        <v>6.344899186650002</v>
      </c>
      <c r="V73">
        <v>14.301134079018549</v>
      </c>
      <c r="W73">
        <v>24.376553026016836</v>
      </c>
      <c r="X73">
        <v>38.983686001108076</v>
      </c>
      <c r="Y73">
        <v>52.553630891057701</v>
      </c>
      <c r="Z73">
        <v>54.67152422934975</v>
      </c>
      <c r="AA73">
        <v>46.42704018110566</v>
      </c>
      <c r="AB73">
        <v>36.283287811388206</v>
      </c>
      <c r="AC73">
        <v>26.625202361133386</v>
      </c>
      <c r="AD73">
        <v>19.350612256700817</v>
      </c>
      <c r="AE73">
        <v>16.727247762108878</v>
      </c>
      <c r="AF73">
        <v>2.1034049240437058</v>
      </c>
      <c r="AG73">
        <v>6.3424470073254051</v>
      </c>
      <c r="AH73">
        <v>14.299014905044816</v>
      </c>
      <c r="AI73">
        <v>24.374865282627486</v>
      </c>
      <c r="AJ73">
        <v>38.982657256385956</v>
      </c>
      <c r="AK73">
        <v>52.587969125291522</v>
      </c>
      <c r="AL73">
        <v>54.729280720055698</v>
      </c>
      <c r="AM73">
        <v>46.459220058803211</v>
      </c>
      <c r="AN73">
        <v>36.248106804571201</v>
      </c>
      <c r="AO73">
        <v>26.427512462295216</v>
      </c>
      <c r="AP73">
        <v>19.008028372365303</v>
      </c>
      <c r="AQ73">
        <v>16.150212029763175</v>
      </c>
      <c r="AR73">
        <v>2.095436332971226</v>
      </c>
      <c r="AS73">
        <v>6.3350842298141172</v>
      </c>
      <c r="AT73">
        <v>14.29279499771785</v>
      </c>
      <c r="AU73">
        <v>24.370107739905556</v>
      </c>
      <c r="AV73">
        <v>38.980076150253659</v>
      </c>
      <c r="AW73">
        <v>52.580470391739368</v>
      </c>
      <c r="AX73">
        <v>54.721668470565085</v>
      </c>
      <c r="AY73">
        <v>46.461542217368226</v>
      </c>
      <c r="AZ73">
        <v>36.264833205191941</v>
      </c>
      <c r="BA73">
        <v>26.461368717053819</v>
      </c>
      <c r="BB73">
        <v>19.053352046984397</v>
      </c>
      <c r="BC73">
        <v>16.215815616666408</v>
      </c>
      <c r="BD73">
        <v>889.03491195541767</v>
      </c>
      <c r="BE73">
        <v>889.03491195541767</v>
      </c>
      <c r="BF73">
        <v>889.03491195541767</v>
      </c>
      <c r="BG73">
        <v>889.03491195541767</v>
      </c>
      <c r="BH73">
        <v>684.55688220567174</v>
      </c>
      <c r="BI73">
        <v>684.55688220567174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35">
      <c r="A74">
        <v>312</v>
      </c>
      <c r="B74">
        <v>37.680035991853529</v>
      </c>
      <c r="C74">
        <v>43.281527573033536</v>
      </c>
      <c r="D74">
        <v>48.653851123593647</v>
      </c>
      <c r="E74">
        <v>53.61954294971008</v>
      </c>
      <c r="F74">
        <v>58.20062282067294</v>
      </c>
      <c r="G74">
        <v>62.418063833392168</v>
      </c>
      <c r="H74">
        <v>66.291839242932014</v>
      </c>
      <c r="I74">
        <v>83.320924086529928</v>
      </c>
      <c r="J74">
        <v>91.881233072523756</v>
      </c>
      <c r="K74">
        <v>94.968947414935386</v>
      </c>
      <c r="L74">
        <v>91.336039407052255</v>
      </c>
      <c r="M74">
        <v>81.867227601497902</v>
      </c>
      <c r="N74">
        <v>71.330829957675292</v>
      </c>
      <c r="O74">
        <v>54.185712251154577</v>
      </c>
      <c r="P74">
        <v>41.131880361812357</v>
      </c>
      <c r="Q74">
        <v>34.876238532796016</v>
      </c>
      <c r="R74">
        <v>30.352341538352061</v>
      </c>
      <c r="S74">
        <v>15.076876623894147</v>
      </c>
      <c r="T74">
        <v>25.820469426792933</v>
      </c>
      <c r="U74">
        <v>31.793390961952216</v>
      </c>
      <c r="V74">
        <v>42.829714345381795</v>
      </c>
      <c r="W74">
        <v>56.38763943832906</v>
      </c>
      <c r="X74">
        <v>74.696699649548506</v>
      </c>
      <c r="Y74">
        <v>87.467395665585116</v>
      </c>
      <c r="Z74">
        <v>83.865579473549133</v>
      </c>
      <c r="AA74">
        <v>62.681438154092788</v>
      </c>
      <c r="AB74">
        <v>44.191495127439765</v>
      </c>
      <c r="AC74">
        <v>30.235111376709714</v>
      </c>
      <c r="AD74">
        <v>23.819702141858052</v>
      </c>
      <c r="AE74">
        <v>14.847305607956496</v>
      </c>
      <c r="AF74">
        <v>25.83809361563376</v>
      </c>
      <c r="AG74">
        <v>31.809936461073065</v>
      </c>
      <c r="AH74">
        <v>42.844206865162647</v>
      </c>
      <c r="AI74">
        <v>56.399461962612847</v>
      </c>
      <c r="AJ74">
        <v>74.704410103295018</v>
      </c>
      <c r="AK74">
        <v>87.514519914822571</v>
      </c>
      <c r="AL74">
        <v>83.926613642248753</v>
      </c>
      <c r="AM74">
        <v>62.641828993449252</v>
      </c>
      <c r="AN74">
        <v>43.987126191948889</v>
      </c>
      <c r="AO74">
        <v>29.777072838450962</v>
      </c>
      <c r="AP74">
        <v>23.358554963770899</v>
      </c>
      <c r="AQ74">
        <v>13.082345811975053</v>
      </c>
      <c r="AR74">
        <v>25.832289483162519</v>
      </c>
      <c r="AS74">
        <v>31.804629268397804</v>
      </c>
      <c r="AT74">
        <v>42.83983162654367</v>
      </c>
      <c r="AU74">
        <v>56.396266101416337</v>
      </c>
      <c r="AV74">
        <v>74.702928051414773</v>
      </c>
      <c r="AW74">
        <v>87.506045579972124</v>
      </c>
      <c r="AX74">
        <v>83.920842881555288</v>
      </c>
      <c r="AY74">
        <v>62.657708928483757</v>
      </c>
      <c r="AZ74">
        <v>44.027684165255998</v>
      </c>
      <c r="BA74">
        <v>29.839579581586172</v>
      </c>
      <c r="BB74">
        <v>23.417231916759359</v>
      </c>
      <c r="BC74">
        <v>13.225895415110433</v>
      </c>
      <c r="BD74">
        <v>904.47525736922273</v>
      </c>
      <c r="BE74">
        <v>904.47525736922273</v>
      </c>
      <c r="BF74">
        <v>904.47525736922273</v>
      </c>
      <c r="BG74">
        <v>904.47525736922273</v>
      </c>
      <c r="BH74">
        <v>696.44594817430163</v>
      </c>
      <c r="BI74">
        <v>696.44594817430163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35">
      <c r="A75">
        <v>313</v>
      </c>
      <c r="B75">
        <v>40.020454756271583</v>
      </c>
      <c r="C75">
        <v>45.375630015587753</v>
      </c>
      <c r="D75">
        <v>50.502552059848995</v>
      </c>
      <c r="E75">
        <v>55.232065736314993</v>
      </c>
      <c r="F75">
        <v>59.58585582549469</v>
      </c>
      <c r="G75">
        <v>63.584573478561929</v>
      </c>
      <c r="H75">
        <v>67.24788252245942</v>
      </c>
      <c r="I75">
        <v>83.171692571653921</v>
      </c>
      <c r="J75">
        <v>90.886340575444876</v>
      </c>
      <c r="K75">
        <v>93.300929528568744</v>
      </c>
      <c r="L75">
        <v>88.742305691177563</v>
      </c>
      <c r="M75">
        <v>78.747970653846863</v>
      </c>
      <c r="N75">
        <v>67.956358866965303</v>
      </c>
      <c r="O75">
        <v>50.802367475641859</v>
      </c>
      <c r="P75">
        <v>38.377537205964913</v>
      </c>
      <c r="Q75">
        <v>33.747682145417663</v>
      </c>
      <c r="R75">
        <v>30.973237806619508</v>
      </c>
      <c r="S75">
        <v>19.054565596380996</v>
      </c>
      <c r="T75">
        <v>43.899059511251295</v>
      </c>
      <c r="U75">
        <v>48.289181485965187</v>
      </c>
      <c r="V75">
        <v>56.327899650797725</v>
      </c>
      <c r="W75">
        <v>66.023792941497234</v>
      </c>
      <c r="X75">
        <v>78.508768343464254</v>
      </c>
      <c r="Y75">
        <v>85.144614787256984</v>
      </c>
      <c r="Z75">
        <v>79.419421181248026</v>
      </c>
      <c r="AA75">
        <v>58.742299563969283</v>
      </c>
      <c r="AB75">
        <v>42.070682610325093</v>
      </c>
      <c r="AC75">
        <v>29.918376076510377</v>
      </c>
      <c r="AD75">
        <v>24.901486523531553</v>
      </c>
      <c r="AE75">
        <v>17.647237561554675</v>
      </c>
      <c r="AF75">
        <v>43.899009256026936</v>
      </c>
      <c r="AG75">
        <v>48.289079912226526</v>
      </c>
      <c r="AH75">
        <v>56.327707072689606</v>
      </c>
      <c r="AI75">
        <v>66.023497674385155</v>
      </c>
      <c r="AJ75">
        <v>78.508363603708162</v>
      </c>
      <c r="AK75">
        <v>85.178929745977143</v>
      </c>
      <c r="AL75">
        <v>79.463238384755996</v>
      </c>
      <c r="AM75">
        <v>58.690302103923052</v>
      </c>
      <c r="AN75">
        <v>41.876562062366233</v>
      </c>
      <c r="AO75">
        <v>29.518431959975679</v>
      </c>
      <c r="AP75">
        <v>24.592489606131348</v>
      </c>
      <c r="AQ75">
        <v>16.320601099550149</v>
      </c>
      <c r="AR75">
        <v>43.892365652859617</v>
      </c>
      <c r="AS75">
        <v>48.282954195947234</v>
      </c>
      <c r="AT75">
        <v>56.322557698177953</v>
      </c>
      <c r="AU75">
        <v>66.0195960050293</v>
      </c>
      <c r="AV75">
        <v>78.506313752137387</v>
      </c>
      <c r="AW75">
        <v>85.172344634175673</v>
      </c>
      <c r="AX75">
        <v>79.460335851413646</v>
      </c>
      <c r="AY75">
        <v>58.707603693537514</v>
      </c>
      <c r="AZ75">
        <v>41.915263710904718</v>
      </c>
      <c r="BA75">
        <v>29.574872690759577</v>
      </c>
      <c r="BB75">
        <v>24.639902202801959</v>
      </c>
      <c r="BC75">
        <v>16.439284808056414</v>
      </c>
      <c r="BD75">
        <v>883.71223564994955</v>
      </c>
      <c r="BE75">
        <v>883.71223564994955</v>
      </c>
      <c r="BF75">
        <v>883.71223564994955</v>
      </c>
      <c r="BG75">
        <v>883.71223564994955</v>
      </c>
      <c r="BH75">
        <v>680.45842145046117</v>
      </c>
      <c r="BI75">
        <v>680.45842145046117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35">
      <c r="A76">
        <v>314</v>
      </c>
      <c r="B76">
        <v>59.640672816834368</v>
      </c>
      <c r="C76">
        <v>63.129271710307343</v>
      </c>
      <c r="D76">
        <v>66.399859098821707</v>
      </c>
      <c r="E76">
        <v>69.346126562807029</v>
      </c>
      <c r="F76">
        <v>71.987049557494174</v>
      </c>
      <c r="G76">
        <v>74.34067118080722</v>
      </c>
      <c r="H76">
        <v>76.424144582849166</v>
      </c>
      <c r="I76">
        <v>84.110168067158128</v>
      </c>
      <c r="J76">
        <v>85.6063473999872</v>
      </c>
      <c r="K76">
        <v>83.13481594096686</v>
      </c>
      <c r="L76">
        <v>71.972247631764333</v>
      </c>
      <c r="M76">
        <v>58.265965963296139</v>
      </c>
      <c r="N76">
        <v>45.574070582053842</v>
      </c>
      <c r="O76">
        <v>27.524100268869063</v>
      </c>
      <c r="P76">
        <v>16.369386888149471</v>
      </c>
      <c r="Q76">
        <v>14.014525471615565</v>
      </c>
      <c r="R76">
        <v>12.034946805875995</v>
      </c>
      <c r="S76">
        <v>-0.92005559746990984</v>
      </c>
      <c r="T76">
        <v>54.059738498159966</v>
      </c>
      <c r="U76">
        <v>57.24183704538477</v>
      </c>
      <c r="V76">
        <v>62.908201693631923</v>
      </c>
      <c r="W76">
        <v>69.347642030758436</v>
      </c>
      <c r="X76">
        <v>76.291686256334529</v>
      </c>
      <c r="Y76">
        <v>75.180103129193213</v>
      </c>
      <c r="Z76">
        <v>64.669340393603349</v>
      </c>
      <c r="AA76">
        <v>39.827978540560515</v>
      </c>
      <c r="AB76">
        <v>22.623343473512776</v>
      </c>
      <c r="AC76">
        <v>11.726101072032993</v>
      </c>
      <c r="AD76">
        <v>8.1285687118028829</v>
      </c>
      <c r="AE76">
        <v>-3.4360478968935295</v>
      </c>
      <c r="AF76">
        <v>54.056124497198418</v>
      </c>
      <c r="AG76">
        <v>57.238533521032295</v>
      </c>
      <c r="AH76">
        <v>62.905480215096482</v>
      </c>
      <c r="AI76">
        <v>69.345656612542143</v>
      </c>
      <c r="AJ76">
        <v>76.290768849971442</v>
      </c>
      <c r="AK76">
        <v>75.201102072536827</v>
      </c>
      <c r="AL76">
        <v>64.68131249987033</v>
      </c>
      <c r="AM76">
        <v>39.704129401250746</v>
      </c>
      <c r="AN76">
        <v>22.311212981290033</v>
      </c>
      <c r="AO76">
        <v>11.182253025222716</v>
      </c>
      <c r="AP76">
        <v>7.5381109273064961</v>
      </c>
      <c r="AQ76">
        <v>-5.8924722824814371</v>
      </c>
      <c r="AR76">
        <v>54.0534616746232</v>
      </c>
      <c r="AS76">
        <v>57.236046663833235</v>
      </c>
      <c r="AT76">
        <v>62.903327146124688</v>
      </c>
      <c r="AU76">
        <v>69.343935015750844</v>
      </c>
      <c r="AV76">
        <v>76.289703444146141</v>
      </c>
      <c r="AW76">
        <v>75.197416842005609</v>
      </c>
      <c r="AX76">
        <v>64.683540935624521</v>
      </c>
      <c r="AY76">
        <v>39.729425172396404</v>
      </c>
      <c r="AZ76">
        <v>22.357979901746276</v>
      </c>
      <c r="BA76">
        <v>11.244180279550777</v>
      </c>
      <c r="BB76">
        <v>7.5924137542204146</v>
      </c>
      <c r="BC76">
        <v>-5.7322183083505234</v>
      </c>
      <c r="BD76">
        <v>820.52099150764036</v>
      </c>
      <c r="BE76">
        <v>820.52099150764036</v>
      </c>
      <c r="BF76">
        <v>820.52099150764036</v>
      </c>
      <c r="BG76">
        <v>820.52099150764036</v>
      </c>
      <c r="BH76">
        <v>631.80116346088312</v>
      </c>
      <c r="BI76">
        <v>631.80116346088312</v>
      </c>
      <c r="BJ76" t="s">
        <v>65</v>
      </c>
      <c r="BK76" t="s">
        <v>65</v>
      </c>
      <c r="BL76">
        <v>33.453911496663437</v>
      </c>
      <c r="BM76">
        <v>200</v>
      </c>
    </row>
    <row r="77" spans="1:65" x14ac:dyDescent="0.35">
      <c r="A77">
        <v>315</v>
      </c>
      <c r="B77">
        <v>76.756570562522271</v>
      </c>
      <c r="C77">
        <v>80.910210011988013</v>
      </c>
      <c r="D77">
        <v>84.833666830912705</v>
      </c>
      <c r="E77">
        <v>88.398344291440651</v>
      </c>
      <c r="F77">
        <v>91.624430262949787</v>
      </c>
      <c r="G77">
        <v>94.531140660017371</v>
      </c>
      <c r="H77">
        <v>97.136763166103819</v>
      </c>
      <c r="I77">
        <v>107.3649689817327</v>
      </c>
      <c r="J77">
        <v>110.51501977662345</v>
      </c>
      <c r="K77">
        <v>109.0360001381674</v>
      </c>
      <c r="L77">
        <v>98.36857137523802</v>
      </c>
      <c r="M77">
        <v>83.838132832294235</v>
      </c>
      <c r="N77">
        <v>69.568577439789166</v>
      </c>
      <c r="O77">
        <v>47.485937602414488</v>
      </c>
      <c r="P77">
        <v>30.616844348780731</v>
      </c>
      <c r="Q77">
        <v>22.489563477593595</v>
      </c>
      <c r="R77">
        <v>18.473454311558474</v>
      </c>
      <c r="S77">
        <v>6.4001640194614327</v>
      </c>
      <c r="T77">
        <v>58.357940140008473</v>
      </c>
      <c r="U77">
        <v>63.568929240893425</v>
      </c>
      <c r="V77">
        <v>73.060454573570453</v>
      </c>
      <c r="W77">
        <v>84.382134604554096</v>
      </c>
      <c r="X77">
        <v>98.512743264613448</v>
      </c>
      <c r="Y77">
        <v>104.31532391337879</v>
      </c>
      <c r="Z77">
        <v>95.104214703825988</v>
      </c>
      <c r="AA77">
        <v>66.051765544940451</v>
      </c>
      <c r="AB77">
        <v>42.79663358089887</v>
      </c>
      <c r="AC77">
        <v>24.928859077048351</v>
      </c>
      <c r="AD77">
        <v>13.535826436950407</v>
      </c>
      <c r="AE77">
        <v>0.92771859406086399</v>
      </c>
      <c r="AF77">
        <v>58.36251211667129</v>
      </c>
      <c r="AG77">
        <v>63.57368190010461</v>
      </c>
      <c r="AH77">
        <v>73.06551597078527</v>
      </c>
      <c r="AI77">
        <v>84.387513994960557</v>
      </c>
      <c r="AJ77">
        <v>98.518347045757352</v>
      </c>
      <c r="AK77">
        <v>104.3597649142216</v>
      </c>
      <c r="AL77">
        <v>95.151779523366883</v>
      </c>
      <c r="AM77">
        <v>65.949636388630196</v>
      </c>
      <c r="AN77">
        <v>42.460109459736202</v>
      </c>
      <c r="AO77">
        <v>24.216980677947834</v>
      </c>
      <c r="AP77">
        <v>12.40546523171758</v>
      </c>
      <c r="AQ77">
        <v>-2.1039234727101426</v>
      </c>
      <c r="AR77">
        <v>58.356774184552954</v>
      </c>
      <c r="AS77">
        <v>63.568278350303601</v>
      </c>
      <c r="AT77">
        <v>73.060750987772934</v>
      </c>
      <c r="AU77">
        <v>84.383584581832139</v>
      </c>
      <c r="AV77">
        <v>98.515720267581955</v>
      </c>
      <c r="AW77">
        <v>104.35156448008568</v>
      </c>
      <c r="AX77">
        <v>95.149292372152246</v>
      </c>
      <c r="AY77">
        <v>65.97580390190997</v>
      </c>
      <c r="AZ77">
        <v>42.516981610169616</v>
      </c>
      <c r="BA77">
        <v>24.303103936834312</v>
      </c>
      <c r="BB77">
        <v>12.507849110512877</v>
      </c>
      <c r="BC77">
        <v>-1.8992861695622809</v>
      </c>
      <c r="BD77">
        <v>846.98843125377846</v>
      </c>
      <c r="BE77">
        <v>846.98843125377846</v>
      </c>
      <c r="BF77">
        <v>846.98843125377846</v>
      </c>
      <c r="BG77">
        <v>846.98843125377846</v>
      </c>
      <c r="BH77">
        <v>652.18109206540942</v>
      </c>
      <c r="BI77">
        <v>652.18109206540942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35">
      <c r="A78">
        <v>316</v>
      </c>
      <c r="B78">
        <v>94.028920252191426</v>
      </c>
      <c r="C78">
        <v>92.741173466819248</v>
      </c>
      <c r="D78">
        <v>91.237224672198948</v>
      </c>
      <c r="E78">
        <v>89.573356702918673</v>
      </c>
      <c r="F78">
        <v>87.763697924605552</v>
      </c>
      <c r="G78">
        <v>85.821582303802842</v>
      </c>
      <c r="H78">
        <v>83.759587815008814</v>
      </c>
      <c r="I78">
        <v>69.488175417865421</v>
      </c>
      <c r="J78">
        <v>53.908292279397919</v>
      </c>
      <c r="K78">
        <v>37.720046687754682</v>
      </c>
      <c r="L78">
        <v>7.569268303532148</v>
      </c>
      <c r="M78">
        <v>-16.86510436841003</v>
      </c>
      <c r="N78">
        <v>-34.684274964715478</v>
      </c>
      <c r="O78">
        <v>-53.253693685449065</v>
      </c>
      <c r="P78">
        <v>-55.848551140535854</v>
      </c>
      <c r="Q78">
        <v>-44.532208212064575</v>
      </c>
      <c r="R78">
        <v>-40.59053383227311</v>
      </c>
      <c r="S78">
        <v>-55.748545823905424</v>
      </c>
      <c r="T78">
        <v>106.02074059975693</v>
      </c>
      <c r="U78">
        <v>102.25805796320375</v>
      </c>
      <c r="V78">
        <v>94.637534041859752</v>
      </c>
      <c r="W78">
        <v>83.633641651667602</v>
      </c>
      <c r="X78">
        <v>63.2076036965315</v>
      </c>
      <c r="Y78">
        <v>29.600145119434497</v>
      </c>
      <c r="Z78">
        <v>3.4875967630471072</v>
      </c>
      <c r="AA78">
        <v>-29.889232620738809</v>
      </c>
      <c r="AB78">
        <v>-46.027431916404879</v>
      </c>
      <c r="AC78">
        <v>-53.955867297845181</v>
      </c>
      <c r="AD78">
        <v>-52.817912420682553</v>
      </c>
      <c r="AE78">
        <v>-56.596371149100349</v>
      </c>
      <c r="AF78">
        <v>106.00725182307119</v>
      </c>
      <c r="AG78">
        <v>102.2456298241036</v>
      </c>
      <c r="AH78">
        <v>94.627107474583312</v>
      </c>
      <c r="AI78">
        <v>83.62577763424521</v>
      </c>
      <c r="AJ78">
        <v>63.203557005976563</v>
      </c>
      <c r="AK78">
        <v>29.561500874860229</v>
      </c>
      <c r="AL78">
        <v>3.3779256629529879</v>
      </c>
      <c r="AM78">
        <v>-30.231684773523693</v>
      </c>
      <c r="AN78">
        <v>-46.68127982076664</v>
      </c>
      <c r="AO78">
        <v>-54.990418149471928</v>
      </c>
      <c r="AP78">
        <v>-54.267345143152802</v>
      </c>
      <c r="AQ78">
        <v>-58.976179659529123</v>
      </c>
      <c r="AR78">
        <v>106.01520180101805</v>
      </c>
      <c r="AS78">
        <v>102.25301331935589</v>
      </c>
      <c r="AT78">
        <v>94.63341390160376</v>
      </c>
      <c r="AU78">
        <v>83.630686174074185</v>
      </c>
      <c r="AV78">
        <v>63.206323925324924</v>
      </c>
      <c r="AW78">
        <v>29.571731254636745</v>
      </c>
      <c r="AX78">
        <v>3.4004570345525647</v>
      </c>
      <c r="AY78">
        <v>-30.183831318747814</v>
      </c>
      <c r="AZ78">
        <v>-46.615896281634662</v>
      </c>
      <c r="BA78">
        <v>-54.912225892929449</v>
      </c>
      <c r="BB78">
        <v>-54.201854946957162</v>
      </c>
      <c r="BC78">
        <v>-58.913067744654526</v>
      </c>
      <c r="BD78">
        <v>598.56245400495277</v>
      </c>
      <c r="BE78">
        <v>598.56245400495277</v>
      </c>
      <c r="BF78">
        <v>598.56245400495277</v>
      </c>
      <c r="BG78">
        <v>598.56245400495277</v>
      </c>
      <c r="BH78">
        <v>460.89308958381361</v>
      </c>
      <c r="BI78">
        <v>460.89308958381361</v>
      </c>
      <c r="BJ78" t="s">
        <v>65</v>
      </c>
      <c r="BK78" t="s">
        <v>65</v>
      </c>
      <c r="BL78">
        <v>30.585693092264687</v>
      </c>
      <c r="BM78">
        <v>200</v>
      </c>
    </row>
    <row r="79" spans="1:65" x14ac:dyDescent="0.35">
      <c r="A79">
        <v>317</v>
      </c>
      <c r="B79">
        <v>114.16672258035526</v>
      </c>
      <c r="C79">
        <v>112.00972470381258</v>
      </c>
      <c r="D79">
        <v>109.67591275151962</v>
      </c>
      <c r="E79">
        <v>107.24843014191056</v>
      </c>
      <c r="F79">
        <v>104.73728898845125</v>
      </c>
      <c r="G79">
        <v>102.15191966451279</v>
      </c>
      <c r="H79">
        <v>99.501199242559707</v>
      </c>
      <c r="I79">
        <v>82.658490640672156</v>
      </c>
      <c r="J79">
        <v>65.811974933537783</v>
      </c>
      <c r="K79">
        <v>49.064056037516274</v>
      </c>
      <c r="L79">
        <v>18.8937578546116</v>
      </c>
      <c r="M79">
        <v>-5.1956028598033885</v>
      </c>
      <c r="N79">
        <v>-22.921178827929392</v>
      </c>
      <c r="O79">
        <v>-42.525520285399203</v>
      </c>
      <c r="P79">
        <v>-48.270666139759307</v>
      </c>
      <c r="Q79">
        <v>-40.359022573023331</v>
      </c>
      <c r="R79">
        <v>-35.445350459147178</v>
      </c>
      <c r="S79">
        <v>-41.047203786202871</v>
      </c>
      <c r="T79">
        <v>124.24857704965098</v>
      </c>
      <c r="U79">
        <v>120.12631035989826</v>
      </c>
      <c r="V79">
        <v>111.91465253518766</v>
      </c>
      <c r="W79">
        <v>100.35877512580997</v>
      </c>
      <c r="X79">
        <v>79.742275239971448</v>
      </c>
      <c r="Y79">
        <v>47.831020331442069</v>
      </c>
      <c r="Z79">
        <v>24.147356920784929</v>
      </c>
      <c r="AA79">
        <v>-5.8947814395837739</v>
      </c>
      <c r="AB79">
        <v>-21.754418870051847</v>
      </c>
      <c r="AC79">
        <v>-32.451789783474808</v>
      </c>
      <c r="AD79">
        <v>-37.929122808044447</v>
      </c>
      <c r="AE79">
        <v>-37.377528747097251</v>
      </c>
      <c r="AF79">
        <v>124.23757043583007</v>
      </c>
      <c r="AG79">
        <v>120.11615379763106</v>
      </c>
      <c r="AH79">
        <v>111.90610163625999</v>
      </c>
      <c r="AI79">
        <v>100.35228346395877</v>
      </c>
      <c r="AJ79">
        <v>79.738862421309747</v>
      </c>
      <c r="AK79">
        <v>47.800031485873831</v>
      </c>
      <c r="AL79">
        <v>24.060266031959571</v>
      </c>
      <c r="AM79">
        <v>-6.1741616040120535</v>
      </c>
      <c r="AN79">
        <v>-22.292114971519361</v>
      </c>
      <c r="AO79">
        <v>-33.375138124900339</v>
      </c>
      <c r="AP79">
        <v>-39.472929227147326</v>
      </c>
      <c r="AQ79">
        <v>-38.943269422169678</v>
      </c>
      <c r="AR79">
        <v>124.24843865014627</v>
      </c>
      <c r="AS79">
        <v>120.1261916830406</v>
      </c>
      <c r="AT79">
        <v>111.91456974581001</v>
      </c>
      <c r="AU79">
        <v>100.3587351512307</v>
      </c>
      <c r="AV79">
        <v>79.742289318503055</v>
      </c>
      <c r="AW79">
        <v>47.80874087811533</v>
      </c>
      <c r="AX79">
        <v>24.079367601697736</v>
      </c>
      <c r="AY79">
        <v>-6.1323236569226642</v>
      </c>
      <c r="AZ79">
        <v>-22.232421397574523</v>
      </c>
      <c r="BA79">
        <v>-33.296679570897112</v>
      </c>
      <c r="BB79">
        <v>-39.386105536643008</v>
      </c>
      <c r="BC79">
        <v>-38.903943097194571</v>
      </c>
      <c r="BD79">
        <v>623.59263081559629</v>
      </c>
      <c r="BE79">
        <v>623.59263081559629</v>
      </c>
      <c r="BF79">
        <v>623.59263081559629</v>
      </c>
      <c r="BG79">
        <v>623.59263081559629</v>
      </c>
      <c r="BH79">
        <v>480.16632572800921</v>
      </c>
      <c r="BI79">
        <v>480.16632572800921</v>
      </c>
      <c r="BJ79" t="s">
        <v>65</v>
      </c>
      <c r="BK79" t="s">
        <v>65</v>
      </c>
      <c r="BL79">
        <v>32.570046421955936</v>
      </c>
      <c r="BM79">
        <v>200</v>
      </c>
    </row>
    <row r="80" spans="1:65" x14ac:dyDescent="0.35">
      <c r="A80">
        <v>318</v>
      </c>
      <c r="B80">
        <v>73.577665702950355</v>
      </c>
      <c r="C80">
        <v>74.215841074696186</v>
      </c>
      <c r="D80">
        <v>74.594717071686802</v>
      </c>
      <c r="E80">
        <v>74.70724728266174</v>
      </c>
      <c r="F80">
        <v>74.572345562549515</v>
      </c>
      <c r="G80">
        <v>74.207930318945728</v>
      </c>
      <c r="H80">
        <v>73.630971249155706</v>
      </c>
      <c r="I80">
        <v>66.547405225792019</v>
      </c>
      <c r="J80">
        <v>55.588793689005726</v>
      </c>
      <c r="K80">
        <v>42.337914452161144</v>
      </c>
      <c r="L80">
        <v>14.491883609889095</v>
      </c>
      <c r="M80">
        <v>-10.444197881661552</v>
      </c>
      <c r="N80">
        <v>-30.091996275732406</v>
      </c>
      <c r="O80">
        <v>-53.251628713647598</v>
      </c>
      <c r="P80">
        <v>-60.847998038385462</v>
      </c>
      <c r="Q80">
        <v>-51.199498916020133</v>
      </c>
      <c r="R80">
        <v>-44.459003483717787</v>
      </c>
      <c r="S80">
        <v>-49.872723549398906</v>
      </c>
      <c r="T80">
        <v>88.665190296541567</v>
      </c>
      <c r="U80">
        <v>86.828745467369757</v>
      </c>
      <c r="V80">
        <v>82.878003408947762</v>
      </c>
      <c r="W80">
        <v>76.654913681852491</v>
      </c>
      <c r="X80">
        <v>63.61229760127776</v>
      </c>
      <c r="Y80">
        <v>38.408926046454923</v>
      </c>
      <c r="Z80">
        <v>15.927759624020377</v>
      </c>
      <c r="AA80">
        <v>-16.389012656401192</v>
      </c>
      <c r="AB80">
        <v>-33.893321472151449</v>
      </c>
      <c r="AC80">
        <v>-44.010997899957552</v>
      </c>
      <c r="AD80">
        <v>-49.36490129264191</v>
      </c>
      <c r="AE80">
        <v>-62.031255902136529</v>
      </c>
      <c r="AF80">
        <v>88.669823229178476</v>
      </c>
      <c r="AG80">
        <v>86.833019789267084</v>
      </c>
      <c r="AH80">
        <v>82.881598289392883</v>
      </c>
      <c r="AI80">
        <v>76.657632403025758</v>
      </c>
      <c r="AJ80">
        <v>63.613691833889206</v>
      </c>
      <c r="AK80">
        <v>38.384907399746716</v>
      </c>
      <c r="AL80">
        <v>15.844573974480927</v>
      </c>
      <c r="AM80">
        <v>-16.691399650218923</v>
      </c>
      <c r="AN80">
        <v>-34.501656137107886</v>
      </c>
      <c r="AO80">
        <v>-45.024843864384586</v>
      </c>
      <c r="AP80">
        <v>-51.215122623719658</v>
      </c>
      <c r="AQ80">
        <v>-66.182472928993519</v>
      </c>
      <c r="AR80">
        <v>88.674520891534812</v>
      </c>
      <c r="AS80">
        <v>86.837291142515397</v>
      </c>
      <c r="AT80">
        <v>82.885071418223731</v>
      </c>
      <c r="AU80">
        <v>76.660098454756834</v>
      </c>
      <c r="AV80">
        <v>63.614704484176237</v>
      </c>
      <c r="AW80">
        <v>38.391134760707089</v>
      </c>
      <c r="AX80">
        <v>15.862140934600131</v>
      </c>
      <c r="AY80">
        <v>-16.647329463494799</v>
      </c>
      <c r="AZ80">
        <v>-34.437129806184977</v>
      </c>
      <c r="BA80">
        <v>-44.943167682116311</v>
      </c>
      <c r="BB80">
        <v>-51.114186952660909</v>
      </c>
      <c r="BC80">
        <v>-66.009375963876522</v>
      </c>
      <c r="BD80">
        <v>589.51507245263599</v>
      </c>
      <c r="BE80">
        <v>589.51507245263599</v>
      </c>
      <c r="BF80">
        <v>589.51507245263599</v>
      </c>
      <c r="BG80">
        <v>589.51507245263599</v>
      </c>
      <c r="BH80">
        <v>453.92660578852968</v>
      </c>
      <c r="BI80">
        <v>453.92660578852968</v>
      </c>
      <c r="BJ80" t="s">
        <v>65</v>
      </c>
      <c r="BK80" t="s">
        <v>65</v>
      </c>
      <c r="BL80">
        <v>29.527326687045864</v>
      </c>
      <c r="BM80">
        <v>200</v>
      </c>
    </row>
    <row r="81" spans="1:65" x14ac:dyDescent="0.35">
      <c r="A81">
        <v>319</v>
      </c>
      <c r="B81">
        <v>109.87325451969114</v>
      </c>
      <c r="C81">
        <v>108.8043916665532</v>
      </c>
      <c r="D81">
        <v>107.56487525931877</v>
      </c>
      <c r="E81">
        <v>106.19952882054571</v>
      </c>
      <c r="F81">
        <v>104.71816053643508</v>
      </c>
      <c r="G81">
        <v>103.13005865641676</v>
      </c>
      <c r="H81">
        <v>101.44401585914578</v>
      </c>
      <c r="I81">
        <v>89.706602122215514</v>
      </c>
      <c r="J81">
        <v>76.724341685104889</v>
      </c>
      <c r="K81">
        <v>62.839671218609745</v>
      </c>
      <c r="L81">
        <v>35.620863425137664</v>
      </c>
      <c r="M81">
        <v>11.496054027432256</v>
      </c>
      <c r="N81">
        <v>-8.4071697513519315</v>
      </c>
      <c r="O81">
        <v>-35.928068839345613</v>
      </c>
      <c r="P81">
        <v>-55.374548743228061</v>
      </c>
      <c r="Q81">
        <v>-63.027393018704814</v>
      </c>
      <c r="R81">
        <v>-63.695161143016158</v>
      </c>
      <c r="S81">
        <v>-65.751628181951318</v>
      </c>
      <c r="T81">
        <v>97.476898119013214</v>
      </c>
      <c r="U81">
        <v>96.842336845035931</v>
      </c>
      <c r="V81">
        <v>95.171968643856033</v>
      </c>
      <c r="W81">
        <v>91.887998828737295</v>
      </c>
      <c r="X81">
        <v>83.227967213128082</v>
      </c>
      <c r="Y81">
        <v>62.261299795104833</v>
      </c>
      <c r="Z81">
        <v>40.167103866525501</v>
      </c>
      <c r="AA81">
        <v>2.9451686310903029</v>
      </c>
      <c r="AB81">
        <v>-21.898732555189621</v>
      </c>
      <c r="AC81">
        <v>-42.108734722361291</v>
      </c>
      <c r="AD81">
        <v>-63.320461515316005</v>
      </c>
      <c r="AE81">
        <v>-78.495730925133699</v>
      </c>
      <c r="AF81">
        <v>97.481462589742307</v>
      </c>
      <c r="AG81">
        <v>96.84797786236814</v>
      </c>
      <c r="AH81">
        <v>95.179621338756164</v>
      </c>
      <c r="AI81">
        <v>91.898175432086404</v>
      </c>
      <c r="AJ81">
        <v>83.241714014706119</v>
      </c>
      <c r="AK81">
        <v>62.267160147108228</v>
      </c>
      <c r="AL81">
        <v>40.123128905412422</v>
      </c>
      <c r="AM81">
        <v>2.6563682664310084</v>
      </c>
      <c r="AN81">
        <v>-22.578666735066712</v>
      </c>
      <c r="AO81">
        <v>-43.467057915425357</v>
      </c>
      <c r="AP81">
        <v>-66.586785576596171</v>
      </c>
      <c r="AQ81">
        <v>-84.278719358697913</v>
      </c>
      <c r="AR81">
        <v>97.482868056661331</v>
      </c>
      <c r="AS81">
        <v>96.84923234885693</v>
      </c>
      <c r="AT81">
        <v>95.18059459901481</v>
      </c>
      <c r="AU81">
        <v>91.898797414310749</v>
      </c>
      <c r="AV81">
        <v>83.241840450237333</v>
      </c>
      <c r="AW81">
        <v>62.270861265599287</v>
      </c>
      <c r="AX81">
        <v>40.138222243752821</v>
      </c>
      <c r="AY81">
        <v>2.7034626493516178</v>
      </c>
      <c r="AZ81">
        <v>-22.500067678213469</v>
      </c>
      <c r="BA81">
        <v>-43.348590940008698</v>
      </c>
      <c r="BB81">
        <v>-66.385155575878272</v>
      </c>
      <c r="BC81">
        <v>-84.02806863402175</v>
      </c>
      <c r="BD81">
        <v>570.19302531347262</v>
      </c>
      <c r="BE81">
        <v>570.19302531347262</v>
      </c>
      <c r="BF81">
        <v>570.19302531347262</v>
      </c>
      <c r="BG81">
        <v>570.19302531347262</v>
      </c>
      <c r="BH81">
        <v>439.04862949137396</v>
      </c>
      <c r="BI81">
        <v>439.04862949137396</v>
      </c>
      <c r="BJ81" t="s">
        <v>65</v>
      </c>
      <c r="BK81" t="s">
        <v>65</v>
      </c>
      <c r="BL81">
        <v>32.467213685289622</v>
      </c>
      <c r="BM81">
        <v>200</v>
      </c>
    </row>
    <row r="82" spans="1:65" x14ac:dyDescent="0.35">
      <c r="A82">
        <v>320</v>
      </c>
      <c r="B82">
        <v>102.77721056939914</v>
      </c>
      <c r="C82">
        <v>106.14968254117494</v>
      </c>
      <c r="D82">
        <v>109.27795628079849</v>
      </c>
      <c r="E82">
        <v>112.06004713250444</v>
      </c>
      <c r="F82">
        <v>114.51562312809631</v>
      </c>
      <c r="G82">
        <v>116.66340908321096</v>
      </c>
      <c r="H82">
        <v>118.52122885637021</v>
      </c>
      <c r="I82">
        <v>124.47329837399135</v>
      </c>
      <c r="J82">
        <v>123.81107203218535</v>
      </c>
      <c r="K82">
        <v>118.71864681964848</v>
      </c>
      <c r="L82">
        <v>101.4676297104692</v>
      </c>
      <c r="M82">
        <v>81.071871651891769</v>
      </c>
      <c r="N82">
        <v>61.576620051872965</v>
      </c>
      <c r="O82">
        <v>30.832604781864877</v>
      </c>
      <c r="P82">
        <v>5.0192549879440884</v>
      </c>
      <c r="Q82">
        <v>-9.9548800662670889</v>
      </c>
      <c r="R82">
        <v>-15.05183084043335</v>
      </c>
      <c r="S82">
        <v>-22.912636812176256</v>
      </c>
      <c r="T82">
        <v>108.1998886508391</v>
      </c>
      <c r="U82">
        <v>110.3787530163726</v>
      </c>
      <c r="V82">
        <v>114.15811110593449</v>
      </c>
      <c r="W82">
        <v>118.18253977748661</v>
      </c>
      <c r="X82">
        <v>121.44608878655607</v>
      </c>
      <c r="Y82">
        <v>115.89624799373254</v>
      </c>
      <c r="Z82">
        <v>102.15172492705628</v>
      </c>
      <c r="AA82">
        <v>70.267061301746281</v>
      </c>
      <c r="AB82">
        <v>44.05985327222313</v>
      </c>
      <c r="AC82">
        <v>18.599645735669426</v>
      </c>
      <c r="AD82">
        <v>-16.744377429503064</v>
      </c>
      <c r="AE82">
        <v>-39.398052858276024</v>
      </c>
      <c r="AF82">
        <v>108.19588550393978</v>
      </c>
      <c r="AG82">
        <v>110.37498026667397</v>
      </c>
      <c r="AH82">
        <v>114.15478082715376</v>
      </c>
      <c r="AI82">
        <v>118.17979421117016</v>
      </c>
      <c r="AJ82">
        <v>121.44427198750758</v>
      </c>
      <c r="AK82">
        <v>115.92243555518502</v>
      </c>
      <c r="AL82">
        <v>102.17429006484799</v>
      </c>
      <c r="AM82">
        <v>70.130835272193266</v>
      </c>
      <c r="AN82">
        <v>43.65056145137644</v>
      </c>
      <c r="AO82">
        <v>17.576539726413611</v>
      </c>
      <c r="AP82">
        <v>-20.094923060114677</v>
      </c>
      <c r="AQ82">
        <v>-46.084899818248545</v>
      </c>
      <c r="AR82">
        <v>108.1901199003444</v>
      </c>
      <c r="AS82">
        <v>110.36963337143976</v>
      </c>
      <c r="AT82">
        <v>114.15022685283459</v>
      </c>
      <c r="AU82">
        <v>118.17626195598334</v>
      </c>
      <c r="AV82">
        <v>121.44228264464923</v>
      </c>
      <c r="AW82">
        <v>115.91835727445786</v>
      </c>
      <c r="AX82">
        <v>102.17740100532585</v>
      </c>
      <c r="AY82">
        <v>70.163083447370298</v>
      </c>
      <c r="AZ82">
        <v>43.717065815308267</v>
      </c>
      <c r="BA82">
        <v>17.691528674796327</v>
      </c>
      <c r="BB82">
        <v>-19.841751948771538</v>
      </c>
      <c r="BC82">
        <v>-45.707135472691157</v>
      </c>
      <c r="BD82">
        <v>771.42012718710589</v>
      </c>
      <c r="BE82">
        <v>771.42012718710589</v>
      </c>
      <c r="BF82">
        <v>771.42012718710589</v>
      </c>
      <c r="BG82">
        <v>771.42012718710589</v>
      </c>
      <c r="BH82">
        <v>593.99349793407157</v>
      </c>
      <c r="BI82">
        <v>593.99349793407157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35">
      <c r="A83">
        <v>321</v>
      </c>
      <c r="B83">
        <v>97.377961270105828</v>
      </c>
      <c r="C83">
        <v>101.16545656993819</v>
      </c>
      <c r="D83">
        <v>104.73782554802177</v>
      </c>
      <c r="E83">
        <v>107.97720439213114</v>
      </c>
      <c r="F83">
        <v>110.90153232836957</v>
      </c>
      <c r="G83">
        <v>113.52791063594721</v>
      </c>
      <c r="H83">
        <v>115.87263965441296</v>
      </c>
      <c r="I83">
        <v>124.84688925213399</v>
      </c>
      <c r="J83">
        <v>127.1195334456808</v>
      </c>
      <c r="K83">
        <v>124.84034166319651</v>
      </c>
      <c r="L83">
        <v>112.40583801151504</v>
      </c>
      <c r="M83">
        <v>95.555606607482943</v>
      </c>
      <c r="N83">
        <v>78.380160085596074</v>
      </c>
      <c r="O83">
        <v>49.404758700189454</v>
      </c>
      <c r="P83">
        <v>22.291011851621327</v>
      </c>
      <c r="Q83">
        <v>3.1691771843467276</v>
      </c>
      <c r="R83">
        <v>-4.3036881345747542</v>
      </c>
      <c r="S83">
        <v>-12.159771516462857</v>
      </c>
      <c r="T83">
        <v>108.85536980250542</v>
      </c>
      <c r="U83">
        <v>110.3310275033937</v>
      </c>
      <c r="V83">
        <v>112.8979171535989</v>
      </c>
      <c r="W83">
        <v>115.64506935246168</v>
      </c>
      <c r="X83">
        <v>117.89503600654207</v>
      </c>
      <c r="Y83">
        <v>114.0934748708835</v>
      </c>
      <c r="Z83">
        <v>104.21632660908244</v>
      </c>
      <c r="AA83">
        <v>80.054983849184794</v>
      </c>
      <c r="AB83">
        <v>58.515694231678417</v>
      </c>
      <c r="AC83">
        <v>35.035760611161344</v>
      </c>
      <c r="AD83">
        <v>-4.8536062328773806</v>
      </c>
      <c r="AE83">
        <v>-29.607335788756558</v>
      </c>
      <c r="AF83">
        <v>108.84465880300412</v>
      </c>
      <c r="AG83">
        <v>110.32111349376379</v>
      </c>
      <c r="AH83">
        <v>112.88951190530513</v>
      </c>
      <c r="AI83">
        <v>115.63860691916818</v>
      </c>
      <c r="AJ83">
        <v>117.89150296041211</v>
      </c>
      <c r="AK83">
        <v>114.1216970616328</v>
      </c>
      <c r="AL83">
        <v>104.25433124785646</v>
      </c>
      <c r="AM83">
        <v>79.993801662225707</v>
      </c>
      <c r="AN83">
        <v>58.27530012237181</v>
      </c>
      <c r="AO83">
        <v>34.283728558755847</v>
      </c>
      <c r="AP83">
        <v>-8.1732463982526351</v>
      </c>
      <c r="AQ83">
        <v>-36.502985524677896</v>
      </c>
      <c r="AR83">
        <v>108.85907666137895</v>
      </c>
      <c r="AS83">
        <v>110.33441273675039</v>
      </c>
      <c r="AT83">
        <v>112.90069908288021</v>
      </c>
      <c r="AU83">
        <v>115.64708750838773</v>
      </c>
      <c r="AV83">
        <v>117.89594343162638</v>
      </c>
      <c r="AW83">
        <v>114.11780387533898</v>
      </c>
      <c r="AX83">
        <v>104.25324377983971</v>
      </c>
      <c r="AY83">
        <v>80.014973504112305</v>
      </c>
      <c r="AZ83">
        <v>58.325870475576039</v>
      </c>
      <c r="BA83">
        <v>34.380241980845675</v>
      </c>
      <c r="BB83">
        <v>-7.9110605549561477</v>
      </c>
      <c r="BC83">
        <v>-36.093822075374085</v>
      </c>
      <c r="BD83">
        <v>791.92901413610377</v>
      </c>
      <c r="BE83">
        <v>791.92901413610377</v>
      </c>
      <c r="BF83">
        <v>791.92901413610377</v>
      </c>
      <c r="BG83">
        <v>791.92901413610377</v>
      </c>
      <c r="BH83">
        <v>609.78534088480001</v>
      </c>
      <c r="BI83">
        <v>609.78534088480001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35">
      <c r="A84">
        <v>322</v>
      </c>
      <c r="B84">
        <v>105.864684324753</v>
      </c>
      <c r="C84">
        <v>107.8328859583609</v>
      </c>
      <c r="D84">
        <v>109.65436939508528</v>
      </c>
      <c r="E84">
        <v>111.26887769988839</v>
      </c>
      <c r="F84">
        <v>112.68727540779247</v>
      </c>
      <c r="G84">
        <v>113.91993388849345</v>
      </c>
      <c r="H84">
        <v>114.97675269745183</v>
      </c>
      <c r="I84">
        <v>118.12493154917003</v>
      </c>
      <c r="J84">
        <v>117.19629968227063</v>
      </c>
      <c r="K84">
        <v>113.30287223927294</v>
      </c>
      <c r="L84">
        <v>100.43691860766126</v>
      </c>
      <c r="M84">
        <v>84.702376518745254</v>
      </c>
      <c r="N84">
        <v>68.817967892504797</v>
      </c>
      <c r="O84">
        <v>41.117591641947612</v>
      </c>
      <c r="P84">
        <v>12.60982799971784</v>
      </c>
      <c r="Q84">
        <v>-10.869559600277245</v>
      </c>
      <c r="R84">
        <v>-20.24030714892794</v>
      </c>
      <c r="S84">
        <v>-25.225739540281552</v>
      </c>
      <c r="T84">
        <v>93.321704823967409</v>
      </c>
      <c r="U84">
        <v>95.652021894123067</v>
      </c>
      <c r="V84">
        <v>99.740657402488253</v>
      </c>
      <c r="W84">
        <v>104.21793142554071</v>
      </c>
      <c r="X84">
        <v>108.34351770048066</v>
      </c>
      <c r="Y84">
        <v>104.25016669491707</v>
      </c>
      <c r="Z84">
        <v>91.731522041686162</v>
      </c>
      <c r="AA84">
        <v>61.66585715190444</v>
      </c>
      <c r="AB84">
        <v>36.674715900215645</v>
      </c>
      <c r="AC84">
        <v>12.376080716201553</v>
      </c>
      <c r="AD84">
        <v>-20.88758340480619</v>
      </c>
      <c r="AE84">
        <v>-41.907248654396156</v>
      </c>
      <c r="AF84">
        <v>93.338184216143759</v>
      </c>
      <c r="AG84">
        <v>95.667485070140899</v>
      </c>
      <c r="AH84">
        <v>99.75418615573426</v>
      </c>
      <c r="AI84">
        <v>104.22894364478935</v>
      </c>
      <c r="AJ84">
        <v>108.35065243771778</v>
      </c>
      <c r="AK84">
        <v>104.2783203242769</v>
      </c>
      <c r="AL84">
        <v>91.753170693603323</v>
      </c>
      <c r="AM84">
        <v>61.532350384561894</v>
      </c>
      <c r="AN84">
        <v>36.269531966692803</v>
      </c>
      <c r="AO84">
        <v>11.366310242605648</v>
      </c>
      <c r="AP84">
        <v>-24.138568226660105</v>
      </c>
      <c r="AQ84">
        <v>-48.277758037522311</v>
      </c>
      <c r="AR84">
        <v>93.338133032962801</v>
      </c>
      <c r="AS84">
        <v>95.667434355189499</v>
      </c>
      <c r="AT84">
        <v>99.754136348320301</v>
      </c>
      <c r="AU84">
        <v>104.22889506594889</v>
      </c>
      <c r="AV84">
        <v>108.35060596051417</v>
      </c>
      <c r="AW84">
        <v>104.27461050540307</v>
      </c>
      <c r="AX84">
        <v>91.755594299846379</v>
      </c>
      <c r="AY84">
        <v>61.562526863858174</v>
      </c>
      <c r="AZ84">
        <v>36.332977372663386</v>
      </c>
      <c r="BA84">
        <v>11.476914941066092</v>
      </c>
      <c r="BB84">
        <v>-23.897406084800593</v>
      </c>
      <c r="BC84">
        <v>-47.925188166190182</v>
      </c>
      <c r="BD84">
        <v>742.81330479780172</v>
      </c>
      <c r="BE84">
        <v>742.81330479780172</v>
      </c>
      <c r="BF84">
        <v>742.81330479780172</v>
      </c>
      <c r="BG84">
        <v>742.81330479780172</v>
      </c>
      <c r="BH84">
        <v>571.96624469430742</v>
      </c>
      <c r="BI84">
        <v>571.96624469430742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35">
      <c r="A85">
        <v>323</v>
      </c>
      <c r="B85">
        <v>101.16950055244953</v>
      </c>
      <c r="C85">
        <v>99.22879285770729</v>
      </c>
      <c r="D85">
        <v>97.238412468281524</v>
      </c>
      <c r="E85">
        <v>95.265279149146508</v>
      </c>
      <c r="F85">
        <v>93.309112846297751</v>
      </c>
      <c r="G85">
        <v>91.369649414679145</v>
      </c>
      <c r="H85">
        <v>89.446639654690372</v>
      </c>
      <c r="I85">
        <v>78.241815955517254</v>
      </c>
      <c r="J85">
        <v>68.02375498369075</v>
      </c>
      <c r="K85">
        <v>58.12594131612024</v>
      </c>
      <c r="L85">
        <v>39.80616322804817</v>
      </c>
      <c r="M85">
        <v>23.385263190922114</v>
      </c>
      <c r="N85">
        <v>8.8009934660375482</v>
      </c>
      <c r="O85">
        <v>-15.246471830798608</v>
      </c>
      <c r="P85">
        <v>-40.588826743359341</v>
      </c>
      <c r="Q85">
        <v>-63.416058453155813</v>
      </c>
      <c r="R85">
        <v>-72.553290267516758</v>
      </c>
      <c r="S85">
        <v>-73.852669063645678</v>
      </c>
      <c r="T85">
        <v>75.532423165178969</v>
      </c>
      <c r="U85">
        <v>75.595041456426102</v>
      </c>
      <c r="V85">
        <v>75.349571026551715</v>
      </c>
      <c r="W85">
        <v>74.147736238073591</v>
      </c>
      <c r="X85">
        <v>69.397618285697433</v>
      </c>
      <c r="Y85">
        <v>54.796451290920892</v>
      </c>
      <c r="Z85">
        <v>37.365454153658256</v>
      </c>
      <c r="AA85">
        <v>4.9562833870121779</v>
      </c>
      <c r="AB85">
        <v>-19.081346195313138</v>
      </c>
      <c r="AC85">
        <v>-41.21461721450094</v>
      </c>
      <c r="AD85">
        <v>-67.128069909521557</v>
      </c>
      <c r="AE85">
        <v>-78.497795200560972</v>
      </c>
      <c r="AF85">
        <v>75.534654362897498</v>
      </c>
      <c r="AG85">
        <v>75.597534516012871</v>
      </c>
      <c r="AH85">
        <v>75.352533645356161</v>
      </c>
      <c r="AI85">
        <v>74.151240932995719</v>
      </c>
      <c r="AJ85">
        <v>69.401739323628135</v>
      </c>
      <c r="AK85">
        <v>54.796384164705685</v>
      </c>
      <c r="AL85">
        <v>37.32693987868074</v>
      </c>
      <c r="AM85">
        <v>4.7048880634973509</v>
      </c>
      <c r="AN85">
        <v>-19.707840250699807</v>
      </c>
      <c r="AO85">
        <v>-42.572709912970865</v>
      </c>
      <c r="AP85">
        <v>-70.696215306499496</v>
      </c>
      <c r="AQ85">
        <v>-83.909623478795083</v>
      </c>
      <c r="AR85">
        <v>75.536304997009111</v>
      </c>
      <c r="AS85">
        <v>75.59904931511582</v>
      </c>
      <c r="AT85">
        <v>75.353792607182953</v>
      </c>
      <c r="AU85">
        <v>74.152173547470255</v>
      </c>
      <c r="AV85">
        <v>69.402189571864596</v>
      </c>
      <c r="AW85">
        <v>54.798576998694308</v>
      </c>
      <c r="AX85">
        <v>37.338138214061189</v>
      </c>
      <c r="AY85">
        <v>4.7447384082341397</v>
      </c>
      <c r="AZ85">
        <v>-19.636066813811006</v>
      </c>
      <c r="BA85">
        <v>-42.45428471315239</v>
      </c>
      <c r="BB85">
        <v>-70.473885561745803</v>
      </c>
      <c r="BC85">
        <v>-83.685839796445165</v>
      </c>
      <c r="BD85">
        <v>566.86519200326074</v>
      </c>
      <c r="BE85">
        <v>566.86519200326074</v>
      </c>
      <c r="BF85">
        <v>566.86519200326074</v>
      </c>
      <c r="BG85">
        <v>566.86519200326074</v>
      </c>
      <c r="BH85">
        <v>436.48619784251076</v>
      </c>
      <c r="BI85">
        <v>436.48619784251076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35">
      <c r="A86">
        <v>324</v>
      </c>
      <c r="B86">
        <v>127.41174320316746</v>
      </c>
      <c r="C86">
        <v>122.91285247345871</v>
      </c>
      <c r="D86">
        <v>118.46776211572798</v>
      </c>
      <c r="E86">
        <v>114.22420959301856</v>
      </c>
      <c r="F86">
        <v>110.17166435284082</v>
      </c>
      <c r="G86">
        <v>106.30010641931219</v>
      </c>
      <c r="H86">
        <v>102.60000310906007</v>
      </c>
      <c r="I86">
        <v>83.522091387721119</v>
      </c>
      <c r="J86">
        <v>69.277349674606654</v>
      </c>
      <c r="K86">
        <v>57.701705424672639</v>
      </c>
      <c r="L86">
        <v>40.191594933117607</v>
      </c>
      <c r="M86">
        <v>26.884083990865935</v>
      </c>
      <c r="N86">
        <v>15.628922664665396</v>
      </c>
      <c r="O86">
        <v>-4.0033652703640872</v>
      </c>
      <c r="P86">
        <v>-28.672203590224196</v>
      </c>
      <c r="Q86">
        <v>-56.210468119831035</v>
      </c>
      <c r="R86">
        <v>-68.782858738298117</v>
      </c>
      <c r="S86">
        <v>-69.47538328318133</v>
      </c>
      <c r="T86">
        <v>102.8402485565659</v>
      </c>
      <c r="U86">
        <v>100.27785078517954</v>
      </c>
      <c r="V86">
        <v>95.162291202517537</v>
      </c>
      <c r="W86">
        <v>87.924994079923778</v>
      </c>
      <c r="X86">
        <v>74.821546992030335</v>
      </c>
      <c r="Y86">
        <v>53.616930481709332</v>
      </c>
      <c r="Z86">
        <v>36.286981598588824</v>
      </c>
      <c r="AA86">
        <v>9.6303821955109203</v>
      </c>
      <c r="AB86">
        <v>-9.9347533619763979</v>
      </c>
      <c r="AC86">
        <v>-30.691538618453642</v>
      </c>
      <c r="AD86">
        <v>-62.574638256681638</v>
      </c>
      <c r="AE86">
        <v>-72.256167812053548</v>
      </c>
      <c r="AF86">
        <v>102.84538510953428</v>
      </c>
      <c r="AG86">
        <v>100.28296026315601</v>
      </c>
      <c r="AH86">
        <v>95.167327424112713</v>
      </c>
      <c r="AI86">
        <v>87.929883381900609</v>
      </c>
      <c r="AJ86">
        <v>74.826045982932456</v>
      </c>
      <c r="AK86">
        <v>53.606454869027722</v>
      </c>
      <c r="AL86">
        <v>36.240002165085635</v>
      </c>
      <c r="AM86">
        <v>9.4171981508160698</v>
      </c>
      <c r="AN86">
        <v>-10.441168925541291</v>
      </c>
      <c r="AO86">
        <v>-31.864897983899382</v>
      </c>
      <c r="AP86">
        <v>-66.32869462562897</v>
      </c>
      <c r="AQ86">
        <v>-77.459637062370462</v>
      </c>
      <c r="AR86">
        <v>102.84545393834665</v>
      </c>
      <c r="AS86">
        <v>100.2830122689375</v>
      </c>
      <c r="AT86">
        <v>95.167348489264768</v>
      </c>
      <c r="AU86">
        <v>87.929866751565029</v>
      </c>
      <c r="AV86">
        <v>74.825979279758286</v>
      </c>
      <c r="AW86">
        <v>53.610941027076933</v>
      </c>
      <c r="AX86">
        <v>36.252836171339062</v>
      </c>
      <c r="AY86">
        <v>9.4518912411968579</v>
      </c>
      <c r="AZ86">
        <v>-10.381218046962154</v>
      </c>
      <c r="BA86">
        <v>-31.759970541014038</v>
      </c>
      <c r="BB86">
        <v>-66.086497076497878</v>
      </c>
      <c r="BC86">
        <v>-77.240354050542749</v>
      </c>
      <c r="BD86">
        <v>558.61058265999964</v>
      </c>
      <c r="BE86">
        <v>558.61058265999964</v>
      </c>
      <c r="BF86">
        <v>558.61058265999964</v>
      </c>
      <c r="BG86">
        <v>558.61058265999964</v>
      </c>
      <c r="BH86">
        <v>430.13014864819974</v>
      </c>
      <c r="BI86">
        <v>430.13014864819974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35">
      <c r="A87">
        <v>325</v>
      </c>
      <c r="B87">
        <v>91.650305203509262</v>
      </c>
      <c r="C87">
        <v>91.778342976422749</v>
      </c>
      <c r="D87">
        <v>91.822702110143652</v>
      </c>
      <c r="E87">
        <v>91.782873487891024</v>
      </c>
      <c r="F87">
        <v>91.66405361991356</v>
      </c>
      <c r="G87">
        <v>91.471185410177398</v>
      </c>
      <c r="H87">
        <v>91.208969571750089</v>
      </c>
      <c r="I87">
        <v>88.414752025190936</v>
      </c>
      <c r="J87">
        <v>84.350566536205918</v>
      </c>
      <c r="K87">
        <v>79.256625596697063</v>
      </c>
      <c r="L87">
        <v>67.88082994737286</v>
      </c>
      <c r="M87">
        <v>56.517523656196211</v>
      </c>
      <c r="N87">
        <v>46.16276548550541</v>
      </c>
      <c r="O87">
        <v>29.60328344127322</v>
      </c>
      <c r="P87">
        <v>13.783771442505422</v>
      </c>
      <c r="Q87">
        <v>0.52264099653351326</v>
      </c>
      <c r="R87">
        <v>-6.5030973654261333</v>
      </c>
      <c r="S87">
        <v>-15.275563581652676</v>
      </c>
      <c r="T87">
        <v>108.48965415765625</v>
      </c>
      <c r="U87">
        <v>106.25559048281767</v>
      </c>
      <c r="V87">
        <v>101.85708576275425</v>
      </c>
      <c r="W87">
        <v>95.777817318730072</v>
      </c>
      <c r="X87">
        <v>85.212475036943943</v>
      </c>
      <c r="Y87">
        <v>69.454229157843514</v>
      </c>
      <c r="Z87">
        <v>57.595201663386412</v>
      </c>
      <c r="AA87">
        <v>40.570516809187303</v>
      </c>
      <c r="AB87">
        <v>28.252494160332446</v>
      </c>
      <c r="AC87">
        <v>14.539364330887553</v>
      </c>
      <c r="AD87">
        <v>-10.69516619963011</v>
      </c>
      <c r="AE87">
        <v>-22.441042368283245</v>
      </c>
      <c r="AF87">
        <v>108.52255593401048</v>
      </c>
      <c r="AG87">
        <v>106.28577849434731</v>
      </c>
      <c r="AH87">
        <v>101.88216080114401</v>
      </c>
      <c r="AI87">
        <v>95.796366199143023</v>
      </c>
      <c r="AJ87">
        <v>85.221365930967721</v>
      </c>
      <c r="AK87">
        <v>69.451701654943136</v>
      </c>
      <c r="AL87">
        <v>57.578313957468431</v>
      </c>
      <c r="AM87">
        <v>40.479752302096387</v>
      </c>
      <c r="AN87">
        <v>28.054797157335067</v>
      </c>
      <c r="AO87">
        <v>14.024495728179737</v>
      </c>
      <c r="AP87">
        <v>-12.91990579129515</v>
      </c>
      <c r="AQ87">
        <v>-26.331095741530113</v>
      </c>
      <c r="AR87">
        <v>108.52332979058403</v>
      </c>
      <c r="AS87">
        <v>106.28648987959406</v>
      </c>
      <c r="AT87">
        <v>101.88275464947688</v>
      </c>
      <c r="AU87">
        <v>95.796810403112815</v>
      </c>
      <c r="AV87">
        <v>85.221589804320359</v>
      </c>
      <c r="AW87">
        <v>69.453744830806073</v>
      </c>
      <c r="AX87">
        <v>57.585258536472992</v>
      </c>
      <c r="AY87">
        <v>40.499769892880373</v>
      </c>
      <c r="AZ87">
        <v>28.089505032859382</v>
      </c>
      <c r="BA87">
        <v>14.085506178547757</v>
      </c>
      <c r="BB87">
        <v>-12.751075173051198</v>
      </c>
      <c r="BC87">
        <v>-26.111215607009104</v>
      </c>
      <c r="BD87">
        <v>778.91563027660857</v>
      </c>
      <c r="BE87">
        <v>778.91563027660857</v>
      </c>
      <c r="BF87">
        <v>778.91563027660857</v>
      </c>
      <c r="BG87">
        <v>778.91563027660857</v>
      </c>
      <c r="BH87">
        <v>599.76503531298863</v>
      </c>
      <c r="BI87">
        <v>599.76503531298863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35">
      <c r="A88">
        <v>326</v>
      </c>
      <c r="B88">
        <v>106.68012172720849</v>
      </c>
      <c r="C88">
        <v>101.67564114095535</v>
      </c>
      <c r="D88">
        <v>96.718233897946021</v>
      </c>
      <c r="E88">
        <v>91.974134052582315</v>
      </c>
      <c r="F88">
        <v>87.433619077043403</v>
      </c>
      <c r="G88">
        <v>83.087398224215576</v>
      </c>
      <c r="H88">
        <v>78.926593798351462</v>
      </c>
      <c r="I88">
        <v>57.406045742478682</v>
      </c>
      <c r="J88">
        <v>41.296000604457639</v>
      </c>
      <c r="K88">
        <v>28.479021195120108</v>
      </c>
      <c r="L88">
        <v>10.253139499086656</v>
      </c>
      <c r="M88">
        <v>-1.7669376947217208</v>
      </c>
      <c r="N88">
        <v>-10.269522920880666</v>
      </c>
      <c r="O88">
        <v>-22.020684514218111</v>
      </c>
      <c r="P88">
        <v>-33.98570396143365</v>
      </c>
      <c r="Q88">
        <v>-46.661193079174446</v>
      </c>
      <c r="R88">
        <v>-53.15487381126173</v>
      </c>
      <c r="S88">
        <v>-56.123587827176181</v>
      </c>
      <c r="T88">
        <v>94.715268369184585</v>
      </c>
      <c r="U88">
        <v>90.538687186813149</v>
      </c>
      <c r="V88">
        <v>82.388674921821945</v>
      </c>
      <c r="W88">
        <v>71.301718809970296</v>
      </c>
      <c r="X88">
        <v>52.620838679173083</v>
      </c>
      <c r="Y88">
        <v>26.351060201784961</v>
      </c>
      <c r="Z88">
        <v>8.728998098298316</v>
      </c>
      <c r="AA88">
        <v>-12.516879828337672</v>
      </c>
      <c r="AB88">
        <v>-24.864734498828771</v>
      </c>
      <c r="AC88">
        <v>-36.321949591414871</v>
      </c>
      <c r="AD88">
        <v>-50.037240332203375</v>
      </c>
      <c r="AE88">
        <v>-48.555032653744767</v>
      </c>
      <c r="AF88">
        <v>94.737371430274465</v>
      </c>
      <c r="AG88">
        <v>90.559698948531405</v>
      </c>
      <c r="AH88">
        <v>82.407585063999164</v>
      </c>
      <c r="AI88">
        <v>71.317837415280437</v>
      </c>
      <c r="AJ88">
        <v>52.632474675042772</v>
      </c>
      <c r="AK88">
        <v>26.327728378390187</v>
      </c>
      <c r="AL88">
        <v>8.6575048238353443</v>
      </c>
      <c r="AM88">
        <v>-12.732496049855033</v>
      </c>
      <c r="AN88">
        <v>-25.301244904849217</v>
      </c>
      <c r="AO88">
        <v>-37.191772451934945</v>
      </c>
      <c r="AP88">
        <v>-52.213480227490777</v>
      </c>
      <c r="AQ88">
        <v>-50.560529585200293</v>
      </c>
      <c r="AR88">
        <v>94.737010343586007</v>
      </c>
      <c r="AS88">
        <v>90.559349429365156</v>
      </c>
      <c r="AT88">
        <v>82.407258560939923</v>
      </c>
      <c r="AU88">
        <v>71.317543204812225</v>
      </c>
      <c r="AV88">
        <v>52.63223757385915</v>
      </c>
      <c r="AW88">
        <v>26.33518260330467</v>
      </c>
      <c r="AX88">
        <v>8.6734512105889063</v>
      </c>
      <c r="AY88">
        <v>-12.700879078474877</v>
      </c>
      <c r="AZ88">
        <v>-25.255249418969921</v>
      </c>
      <c r="BA88">
        <v>-37.121138263125111</v>
      </c>
      <c r="BB88">
        <v>-52.086665227785083</v>
      </c>
      <c r="BC88">
        <v>-50.513041100677221</v>
      </c>
      <c r="BD88">
        <v>613.95171541707839</v>
      </c>
      <c r="BE88">
        <v>613.95171541707839</v>
      </c>
      <c r="BF88">
        <v>613.95171541707839</v>
      </c>
      <c r="BG88">
        <v>613.95171541707839</v>
      </c>
      <c r="BH88">
        <v>472.7428208711504</v>
      </c>
      <c r="BI88">
        <v>472.7428208711504</v>
      </c>
      <c r="BJ88" t="s">
        <v>65</v>
      </c>
      <c r="BK88" t="s">
        <v>65</v>
      </c>
      <c r="BL88">
        <v>32.962776079025708</v>
      </c>
      <c r="BM88">
        <v>200</v>
      </c>
    </row>
    <row r="89" spans="1:65" x14ac:dyDescent="0.35">
      <c r="A89">
        <v>327</v>
      </c>
      <c r="B89">
        <v>106.58362178825404</v>
      </c>
      <c r="C89">
        <v>102.83366643843981</v>
      </c>
      <c r="D89">
        <v>99.082213764789401</v>
      </c>
      <c r="E89">
        <v>95.455997300626791</v>
      </c>
      <c r="F89">
        <v>91.950406404311892</v>
      </c>
      <c r="G89">
        <v>88.561008814172155</v>
      </c>
      <c r="H89">
        <v>85.283543529802714</v>
      </c>
      <c r="I89">
        <v>67.75062951158074</v>
      </c>
      <c r="J89">
        <v>53.8754097600834</v>
      </c>
      <c r="K89">
        <v>42.214722029371295</v>
      </c>
      <c r="L89">
        <v>24.489650533614306</v>
      </c>
      <c r="M89">
        <v>12.071839646961013</v>
      </c>
      <c r="N89">
        <v>3.2067084860737394</v>
      </c>
      <c r="O89">
        <v>-8.0500451020381476</v>
      </c>
      <c r="P89">
        <v>-16.77731392791225</v>
      </c>
      <c r="Q89">
        <v>-23.277791775398597</v>
      </c>
      <c r="R89">
        <v>-26.309563594183668</v>
      </c>
      <c r="S89">
        <v>-28.978955601982882</v>
      </c>
      <c r="T89">
        <v>70.118774997066097</v>
      </c>
      <c r="U89">
        <v>69.485367312107783</v>
      </c>
      <c r="V89">
        <v>67.94765578311997</v>
      </c>
      <c r="W89">
        <v>65.152873746219953</v>
      </c>
      <c r="X89">
        <v>58.29219589858284</v>
      </c>
      <c r="Y89">
        <v>42.709481901490875</v>
      </c>
      <c r="Z89">
        <v>27.076367683215238</v>
      </c>
      <c r="AA89">
        <v>2.2612380636579528</v>
      </c>
      <c r="AB89">
        <v>-12.68917460901374</v>
      </c>
      <c r="AC89">
        <v>-22.43018836358225</v>
      </c>
      <c r="AD89">
        <v>-23.860197367738742</v>
      </c>
      <c r="AE89">
        <v>-23.531850952043104</v>
      </c>
      <c r="AF89">
        <v>70.118068004777555</v>
      </c>
      <c r="AG89">
        <v>69.485474521465008</v>
      </c>
      <c r="AH89">
        <v>67.949258463053312</v>
      </c>
      <c r="AI89">
        <v>65.156292329642682</v>
      </c>
      <c r="AJ89">
        <v>58.297999223018707</v>
      </c>
      <c r="AK89">
        <v>42.707502274261927</v>
      </c>
      <c r="AL89">
        <v>27.038275234927688</v>
      </c>
      <c r="AM89">
        <v>2.0611835692946334</v>
      </c>
      <c r="AN89">
        <v>-13.12136898467698</v>
      </c>
      <c r="AO89">
        <v>-23.189134733169471</v>
      </c>
      <c r="AP89">
        <v>-24.82530349466612</v>
      </c>
      <c r="AQ89">
        <v>-24.54158509252062</v>
      </c>
      <c r="AR89">
        <v>70.118079651704036</v>
      </c>
      <c r="AS89">
        <v>69.485472175331026</v>
      </c>
      <c r="AT89">
        <v>67.949230413353391</v>
      </c>
      <c r="AU89">
        <v>65.156233061341851</v>
      </c>
      <c r="AV89">
        <v>58.297898916099058</v>
      </c>
      <c r="AW89">
        <v>42.710521589568174</v>
      </c>
      <c r="AX89">
        <v>27.049332930880464</v>
      </c>
      <c r="AY89">
        <v>2.0929928587259257</v>
      </c>
      <c r="AZ89">
        <v>-13.071635537810906</v>
      </c>
      <c r="BA89">
        <v>-23.12280208678963</v>
      </c>
      <c r="BB89">
        <v>-24.771606038307205</v>
      </c>
      <c r="BC89">
        <v>-24.515163842937678</v>
      </c>
      <c r="BD89">
        <v>676.85397743543012</v>
      </c>
      <c r="BE89">
        <v>676.85397743543012</v>
      </c>
      <c r="BF89">
        <v>676.85397743543012</v>
      </c>
      <c r="BG89">
        <v>676.85397743543012</v>
      </c>
      <c r="BH89">
        <v>521.17756262528121</v>
      </c>
      <c r="BI89">
        <v>521.17756262528121</v>
      </c>
      <c r="BJ89" t="s">
        <v>65</v>
      </c>
      <c r="BK89" t="s">
        <v>65</v>
      </c>
      <c r="BL89">
        <v>32.759290827059196</v>
      </c>
      <c r="BM89">
        <v>200</v>
      </c>
    </row>
    <row r="90" spans="1:65" x14ac:dyDescent="0.35">
      <c r="A90">
        <v>328</v>
      </c>
      <c r="B90">
        <v>110.09845100643186</v>
      </c>
      <c r="C90">
        <v>108.89071720785375</v>
      </c>
      <c r="D90">
        <v>107.64804550378635</v>
      </c>
      <c r="E90">
        <v>106.41280875982928</v>
      </c>
      <c r="F90">
        <v>105.18558184359726</v>
      </c>
      <c r="G90">
        <v>103.96689637652557</v>
      </c>
      <c r="H90">
        <v>102.75724297325935</v>
      </c>
      <c r="I90">
        <v>95.711821292743323</v>
      </c>
      <c r="J90">
        <v>89.447369962090477</v>
      </c>
      <c r="K90">
        <v>83.45879808547889</v>
      </c>
      <c r="L90">
        <v>72.831736014561798</v>
      </c>
      <c r="M90">
        <v>63.933882235945944</v>
      </c>
      <c r="N90">
        <v>56.597518678122086</v>
      </c>
      <c r="O90">
        <v>45.732340245297415</v>
      </c>
      <c r="P90">
        <v>35.872047852774713</v>
      </c>
      <c r="Q90">
        <v>27.755842608976273</v>
      </c>
      <c r="R90">
        <v>23.631007952499701</v>
      </c>
      <c r="S90">
        <v>19.066147618739539</v>
      </c>
      <c r="T90">
        <v>115.36171492904201</v>
      </c>
      <c r="U90">
        <v>113.33661360020405</v>
      </c>
      <c r="V90">
        <v>109.34217174825976</v>
      </c>
      <c r="W90">
        <v>103.80710757609089</v>
      </c>
      <c r="X90">
        <v>94.161287266429852</v>
      </c>
      <c r="Y90">
        <v>79.862951657718938</v>
      </c>
      <c r="Z90">
        <v>69.294009222017266</v>
      </c>
      <c r="AA90">
        <v>54.965784975369857</v>
      </c>
      <c r="AB90">
        <v>45.608151821819526</v>
      </c>
      <c r="AC90">
        <v>36.4330558922317</v>
      </c>
      <c r="AD90">
        <v>23.29586501867459</v>
      </c>
      <c r="AE90">
        <v>19.671914509265601</v>
      </c>
      <c r="AF90">
        <v>115.35437709495464</v>
      </c>
      <c r="AG90">
        <v>113.32981310301332</v>
      </c>
      <c r="AH90">
        <v>109.33638824960873</v>
      </c>
      <c r="AI90">
        <v>103.80263318157986</v>
      </c>
      <c r="AJ90">
        <v>94.158785548623527</v>
      </c>
      <c r="AK90">
        <v>79.866005665440653</v>
      </c>
      <c r="AL90">
        <v>69.294569118832499</v>
      </c>
      <c r="AM90">
        <v>54.921469910484547</v>
      </c>
      <c r="AN90">
        <v>45.534132853993839</v>
      </c>
      <c r="AO90">
        <v>36.246312758078176</v>
      </c>
      <c r="AP90">
        <v>22.596828208729519</v>
      </c>
      <c r="AQ90">
        <v>18.689243243684011</v>
      </c>
      <c r="AR90">
        <v>115.34682193847297</v>
      </c>
      <c r="AS90">
        <v>113.3228091341476</v>
      </c>
      <c r="AT90">
        <v>109.33042766082923</v>
      </c>
      <c r="AU90">
        <v>103.79801605585673</v>
      </c>
      <c r="AV90">
        <v>94.156194166288287</v>
      </c>
      <c r="AW90">
        <v>79.866615181847507</v>
      </c>
      <c r="AX90">
        <v>69.300027923679195</v>
      </c>
      <c r="AY90">
        <v>54.93730114504686</v>
      </c>
      <c r="AZ90">
        <v>45.559317433121123</v>
      </c>
      <c r="BA90">
        <v>36.284455379143665</v>
      </c>
      <c r="BB90">
        <v>22.674803711885545</v>
      </c>
      <c r="BC90">
        <v>18.785933750672321</v>
      </c>
      <c r="BD90">
        <v>869.67931443120267</v>
      </c>
      <c r="BE90">
        <v>869.67931443120267</v>
      </c>
      <c r="BF90">
        <v>869.67931443120267</v>
      </c>
      <c r="BG90">
        <v>869.67931443120267</v>
      </c>
      <c r="BH90">
        <v>669.65307211202605</v>
      </c>
      <c r="BI90">
        <v>669.65307211202605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35">
      <c r="A91">
        <v>329</v>
      </c>
      <c r="B91">
        <v>111.33865967829719</v>
      </c>
      <c r="C91">
        <v>110.46499119688816</v>
      </c>
      <c r="D91">
        <v>109.56290915190007</v>
      </c>
      <c r="E91">
        <v>108.66325453212332</v>
      </c>
      <c r="F91">
        <v>107.76667422494522</v>
      </c>
      <c r="G91">
        <v>106.87377080597838</v>
      </c>
      <c r="H91">
        <v>105.98510479454856</v>
      </c>
      <c r="I91">
        <v>100.7687060439856</v>
      </c>
      <c r="J91">
        <v>96.137821899912808</v>
      </c>
      <c r="K91">
        <v>91.654091820069581</v>
      </c>
      <c r="L91">
        <v>83.640009077932262</v>
      </c>
      <c r="M91">
        <v>76.887985845008188</v>
      </c>
      <c r="N91">
        <v>71.298551599946194</v>
      </c>
      <c r="O91">
        <v>62.975777239186115</v>
      </c>
      <c r="P91">
        <v>55.286294857906647</v>
      </c>
      <c r="Q91">
        <v>48.463160039598776</v>
      </c>
      <c r="R91">
        <v>44.355331070060764</v>
      </c>
      <c r="S91">
        <v>38.670114910525285</v>
      </c>
      <c r="T91">
        <v>116.77862111940891</v>
      </c>
      <c r="U91">
        <v>115.06530986418309</v>
      </c>
      <c r="V91">
        <v>111.65538520065645</v>
      </c>
      <c r="W91">
        <v>106.86477308903235</v>
      </c>
      <c r="X91">
        <v>98.347760729911442</v>
      </c>
      <c r="Y91">
        <v>85.481458409876822</v>
      </c>
      <c r="Z91">
        <v>75.997448518783997</v>
      </c>
      <c r="AA91">
        <v>64.022804866474615</v>
      </c>
      <c r="AB91">
        <v>57.375609086802378</v>
      </c>
      <c r="AC91">
        <v>51.869104946615231</v>
      </c>
      <c r="AD91">
        <v>40.886291750488333</v>
      </c>
      <c r="AE91">
        <v>29.948492324878977</v>
      </c>
      <c r="AF91">
        <v>116.77125989415546</v>
      </c>
      <c r="AG91">
        <v>115.05849132801421</v>
      </c>
      <c r="AH91">
        <v>111.64959354977674</v>
      </c>
      <c r="AI91">
        <v>106.86030268526166</v>
      </c>
      <c r="AJ91">
        <v>98.345279414618759</v>
      </c>
      <c r="AK91">
        <v>85.488264964364362</v>
      </c>
      <c r="AL91">
        <v>76.007389550677573</v>
      </c>
      <c r="AM91">
        <v>64.011656127497744</v>
      </c>
      <c r="AN91">
        <v>57.399423458599564</v>
      </c>
      <c r="AO91">
        <v>51.937933589489141</v>
      </c>
      <c r="AP91">
        <v>40.687911121794556</v>
      </c>
      <c r="AQ91">
        <v>28.265217836316165</v>
      </c>
      <c r="AR91">
        <v>116.76369111729312</v>
      </c>
      <c r="AS91">
        <v>115.05148145462212</v>
      </c>
      <c r="AT91">
        <v>111.64364108458787</v>
      </c>
      <c r="AU91">
        <v>106.8557103766981</v>
      </c>
      <c r="AV91">
        <v>98.342733698329397</v>
      </c>
      <c r="AW91">
        <v>85.488176045921406</v>
      </c>
      <c r="AX91">
        <v>76.011460953136492</v>
      </c>
      <c r="AY91">
        <v>64.02377117426569</v>
      </c>
      <c r="AZ91">
        <v>57.416472614374086</v>
      </c>
      <c r="BA91">
        <v>51.957819338072156</v>
      </c>
      <c r="BB91">
        <v>40.742848701930122</v>
      </c>
      <c r="BC91">
        <v>28.428529341593816</v>
      </c>
      <c r="BD91">
        <v>955.36333037404211</v>
      </c>
      <c r="BE91">
        <v>955.36333037404211</v>
      </c>
      <c r="BF91">
        <v>955.36333037404211</v>
      </c>
      <c r="BG91">
        <v>955.36333037404211</v>
      </c>
      <c r="BH91">
        <v>735.6297643880124</v>
      </c>
      <c r="BI91">
        <v>735.6297643880124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35">
      <c r="A92">
        <v>330</v>
      </c>
      <c r="B92">
        <v>100.559551228779</v>
      </c>
      <c r="C92">
        <v>99.621877612249492</v>
      </c>
      <c r="D92">
        <v>98.672285854749177</v>
      </c>
      <c r="E92">
        <v>97.742856398380866</v>
      </c>
      <c r="F92">
        <v>96.833004076121242</v>
      </c>
      <c r="G92">
        <v>95.942163828519398</v>
      </c>
      <c r="H92">
        <v>95.069789943117499</v>
      </c>
      <c r="I92">
        <v>90.195040007030187</v>
      </c>
      <c r="J92">
        <v>86.159004753830615</v>
      </c>
      <c r="K92">
        <v>82.437081627085362</v>
      </c>
      <c r="L92">
        <v>76.067725637049975</v>
      </c>
      <c r="M92">
        <v>70.810647083507305</v>
      </c>
      <c r="N92">
        <v>66.406877483270875</v>
      </c>
      <c r="O92">
        <v>59.494292418463544</v>
      </c>
      <c r="P92">
        <v>52.302094308552604</v>
      </c>
      <c r="Q92">
        <v>44.959721057154376</v>
      </c>
      <c r="R92">
        <v>40.472927717530446</v>
      </c>
      <c r="S92">
        <v>35.107256179468109</v>
      </c>
      <c r="T92">
        <v>106.41740262079952</v>
      </c>
      <c r="U92">
        <v>104.59638414103884</v>
      </c>
      <c r="V92">
        <v>101.06284607826345</v>
      </c>
      <c r="W92">
        <v>96.299203289728354</v>
      </c>
      <c r="X92">
        <v>88.385876778284683</v>
      </c>
      <c r="Y92">
        <v>77.669440682894205</v>
      </c>
      <c r="Z92">
        <v>70.398140472153898</v>
      </c>
      <c r="AA92">
        <v>60.774127684924963</v>
      </c>
      <c r="AB92">
        <v>53.792466142760233</v>
      </c>
      <c r="AC92">
        <v>45.716639737774649</v>
      </c>
      <c r="AD92">
        <v>32.946562298892744</v>
      </c>
      <c r="AE92">
        <v>31.751258315943844</v>
      </c>
      <c r="AF92">
        <v>106.40993834811812</v>
      </c>
      <c r="AG92">
        <v>104.58946941920969</v>
      </c>
      <c r="AH92">
        <v>101.05697130858779</v>
      </c>
      <c r="AI92">
        <v>96.294666775590883</v>
      </c>
      <c r="AJ92">
        <v>88.383355572849425</v>
      </c>
      <c r="AK92">
        <v>77.676823821579561</v>
      </c>
      <c r="AL92">
        <v>70.413020249120919</v>
      </c>
      <c r="AM92">
        <v>60.779080996676697</v>
      </c>
      <c r="AN92">
        <v>53.817183239391674</v>
      </c>
      <c r="AO92">
        <v>45.688313942775089</v>
      </c>
      <c r="AP92">
        <v>32.537423658326247</v>
      </c>
      <c r="AQ92">
        <v>31.525422556512027</v>
      </c>
      <c r="AR92">
        <v>106.40205064541934</v>
      </c>
      <c r="AS92">
        <v>104.58216286205746</v>
      </c>
      <c r="AT92">
        <v>101.05076432657476</v>
      </c>
      <c r="AU92">
        <v>96.289874397347404</v>
      </c>
      <c r="AV92">
        <v>88.380692382144588</v>
      </c>
      <c r="AW92">
        <v>77.676374943938256</v>
      </c>
      <c r="AX92">
        <v>70.41565807932227</v>
      </c>
      <c r="AY92">
        <v>60.788202796208601</v>
      </c>
      <c r="AZ92">
        <v>53.832866158908949</v>
      </c>
      <c r="BA92">
        <v>45.715005052012131</v>
      </c>
      <c r="BB92">
        <v>32.601248995726351</v>
      </c>
      <c r="BC92">
        <v>31.591193740377957</v>
      </c>
      <c r="BD92">
        <v>940.79625248452317</v>
      </c>
      <c r="BE92">
        <v>940.79625248452317</v>
      </c>
      <c r="BF92">
        <v>940.79625248452317</v>
      </c>
      <c r="BG92">
        <v>940.79625248452317</v>
      </c>
      <c r="BH92">
        <v>724.41311441308278</v>
      </c>
      <c r="BI92">
        <v>724.41311441308278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35">
      <c r="A93">
        <v>331</v>
      </c>
      <c r="B93">
        <v>122.32382648913027</v>
      </c>
      <c r="C93">
        <v>117.56326680873099</v>
      </c>
      <c r="D93">
        <v>112.90416547541238</v>
      </c>
      <c r="E93">
        <v>108.5016935738762</v>
      </c>
      <c r="F93">
        <v>104.34284032148494</v>
      </c>
      <c r="G93">
        <v>100.41520114505229</v>
      </c>
      <c r="H93">
        <v>96.706950758125444</v>
      </c>
      <c r="I93">
        <v>78.469126115301364</v>
      </c>
      <c r="J93">
        <v>66.241279830731514</v>
      </c>
      <c r="K93">
        <v>57.581229575020473</v>
      </c>
      <c r="L93">
        <v>47.55910735894944</v>
      </c>
      <c r="M93">
        <v>42.779277151067177</v>
      </c>
      <c r="N93">
        <v>40.180094169012179</v>
      </c>
      <c r="O93">
        <v>36.436687130905128</v>
      </c>
      <c r="P93">
        <v>30.099556415675575</v>
      </c>
      <c r="Q93">
        <v>20.353031845595922</v>
      </c>
      <c r="R93">
        <v>15.42279097049952</v>
      </c>
      <c r="S93">
        <v>15.939016051780136</v>
      </c>
      <c r="T93">
        <v>118.61147248102624</v>
      </c>
      <c r="U93">
        <v>113.93590333018449</v>
      </c>
      <c r="V93">
        <v>105.01750946631007</v>
      </c>
      <c r="W93">
        <v>93.364505985866487</v>
      </c>
      <c r="X93">
        <v>75.202208851168209</v>
      </c>
      <c r="Y93">
        <v>53.945744708069896</v>
      </c>
      <c r="Z93">
        <v>43.299619347131546</v>
      </c>
      <c r="AA93">
        <v>34.881309150560718</v>
      </c>
      <c r="AB93">
        <v>30.814704611569695</v>
      </c>
      <c r="AC93">
        <v>25.246118916189136</v>
      </c>
      <c r="AD93">
        <v>17.552557924630367</v>
      </c>
      <c r="AE93">
        <v>26.712047920743125</v>
      </c>
      <c r="AF93">
        <v>118.60943028408795</v>
      </c>
      <c r="AG93">
        <v>113.93399689400944</v>
      </c>
      <c r="AH93">
        <v>105.01586086919993</v>
      </c>
      <c r="AI93">
        <v>93.36319140978523</v>
      </c>
      <c r="AJ93">
        <v>75.201404417735844</v>
      </c>
      <c r="AK93">
        <v>53.931245990160235</v>
      </c>
      <c r="AL93">
        <v>43.274374629019078</v>
      </c>
      <c r="AM93">
        <v>34.838602298822295</v>
      </c>
      <c r="AN93">
        <v>30.785497808428069</v>
      </c>
      <c r="AO93">
        <v>25.15744626173759</v>
      </c>
      <c r="AP93">
        <v>17.292610223683599</v>
      </c>
      <c r="AQ93">
        <v>28.271354508533005</v>
      </c>
      <c r="AR93">
        <v>118.60748485514245</v>
      </c>
      <c r="AS93">
        <v>113.9321809577569</v>
      </c>
      <c r="AT93">
        <v>105.01429081974337</v>
      </c>
      <c r="AU93">
        <v>93.361939788404456</v>
      </c>
      <c r="AV93">
        <v>75.200638804555837</v>
      </c>
      <c r="AW93">
        <v>53.935703904127166</v>
      </c>
      <c r="AX93">
        <v>43.282831010277576</v>
      </c>
      <c r="AY93">
        <v>34.850766409102107</v>
      </c>
      <c r="AZ93">
        <v>30.799990809033673</v>
      </c>
      <c r="BA93">
        <v>25.179914788665688</v>
      </c>
      <c r="BB93">
        <v>17.329442971836599</v>
      </c>
      <c r="BC93">
        <v>28.207669224189768</v>
      </c>
      <c r="BD93">
        <v>828.84574604546583</v>
      </c>
      <c r="BE93">
        <v>828.84574604546583</v>
      </c>
      <c r="BF93">
        <v>828.84574604546583</v>
      </c>
      <c r="BG93">
        <v>828.84574604546583</v>
      </c>
      <c r="BH93">
        <v>638.21122445500885</v>
      </c>
      <c r="BI93">
        <v>638.21122445500885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35">
      <c r="A94">
        <v>332</v>
      </c>
      <c r="B94">
        <v>101.80263125461956</v>
      </c>
      <c r="C94">
        <v>101.05121067076097</v>
      </c>
      <c r="D94">
        <v>100.30201690239119</v>
      </c>
      <c r="E94">
        <v>99.579773217818371</v>
      </c>
      <c r="F94">
        <v>98.882883750207668</v>
      </c>
      <c r="G94">
        <v>98.209836732421266</v>
      </c>
      <c r="H94">
        <v>97.559200484769605</v>
      </c>
      <c r="I94">
        <v>94.054996281533818</v>
      </c>
      <c r="J94">
        <v>91.333220482500906</v>
      </c>
      <c r="K94">
        <v>88.820705514446672</v>
      </c>
      <c r="L94">
        <v>84.33678896012799</v>
      </c>
      <c r="M94">
        <v>80.173471449226653</v>
      </c>
      <c r="N94">
        <v>76.143794617777104</v>
      </c>
      <c r="O94">
        <v>68.448430426094475</v>
      </c>
      <c r="P94">
        <v>58.40661371549767</v>
      </c>
      <c r="Q94">
        <v>46.692086642752606</v>
      </c>
      <c r="R94">
        <v>39.998995190754158</v>
      </c>
      <c r="S94">
        <v>34.339307623159065</v>
      </c>
      <c r="T94">
        <v>109.04877126780733</v>
      </c>
      <c r="U94">
        <v>107.86328322341734</v>
      </c>
      <c r="V94">
        <v>105.51411617738704</v>
      </c>
      <c r="W94">
        <v>102.2330387722651</v>
      </c>
      <c r="X94">
        <v>96.431791605169764</v>
      </c>
      <c r="Y94">
        <v>87.677862726408534</v>
      </c>
      <c r="Z94">
        <v>80.87961985024684</v>
      </c>
      <c r="AA94">
        <v>70.967305457355081</v>
      </c>
      <c r="AB94">
        <v>63.745638811437615</v>
      </c>
      <c r="AC94">
        <v>55.665365144989678</v>
      </c>
      <c r="AD94">
        <v>38.836098177723457</v>
      </c>
      <c r="AE94">
        <v>27.924938552637279</v>
      </c>
      <c r="AF94">
        <v>109.03624641527152</v>
      </c>
      <c r="AG94">
        <v>107.85167603393222</v>
      </c>
      <c r="AH94">
        <v>105.50424600169111</v>
      </c>
      <c r="AI94">
        <v>102.22540494956918</v>
      </c>
      <c r="AJ94">
        <v>96.427529008755457</v>
      </c>
      <c r="AK94">
        <v>87.690744784936001</v>
      </c>
      <c r="AL94">
        <v>80.905398638730645</v>
      </c>
      <c r="AM94">
        <v>70.988936244728649</v>
      </c>
      <c r="AN94">
        <v>63.80492857576553</v>
      </c>
      <c r="AO94">
        <v>55.707572420631358</v>
      </c>
      <c r="AP94">
        <v>38.216295668213952</v>
      </c>
      <c r="AQ94">
        <v>25.892256934017187</v>
      </c>
      <c r="AR94">
        <v>109.0506220135247</v>
      </c>
      <c r="AS94">
        <v>107.86509987329461</v>
      </c>
      <c r="AT94">
        <v>105.515871573129</v>
      </c>
      <c r="AU94">
        <v>102.23472290815182</v>
      </c>
      <c r="AV94">
        <v>96.433391219470153</v>
      </c>
      <c r="AW94">
        <v>87.691834747249743</v>
      </c>
      <c r="AX94">
        <v>80.907235998937125</v>
      </c>
      <c r="AY94">
        <v>70.997837015305407</v>
      </c>
      <c r="AZ94">
        <v>63.821529941348807</v>
      </c>
      <c r="BA94">
        <v>55.734442804076245</v>
      </c>
      <c r="BB94">
        <v>38.304063647817962</v>
      </c>
      <c r="BC94">
        <v>26.07629740501098</v>
      </c>
      <c r="BD94">
        <v>920.75597930079743</v>
      </c>
      <c r="BE94">
        <v>920.75597930079743</v>
      </c>
      <c r="BF94">
        <v>920.75597930079743</v>
      </c>
      <c r="BG94">
        <v>920.75597930079743</v>
      </c>
      <c r="BH94">
        <v>708.982104061614</v>
      </c>
      <c r="BI94">
        <v>708.982104061614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35">
      <c r="A95">
        <v>333</v>
      </c>
      <c r="B95">
        <v>108.32299104852402</v>
      </c>
      <c r="C95">
        <v>105.23414222137664</v>
      </c>
      <c r="D95">
        <v>102.22062524065247</v>
      </c>
      <c r="E95">
        <v>99.382662842228129</v>
      </c>
      <c r="F95">
        <v>96.711216478332091</v>
      </c>
      <c r="G95">
        <v>94.197669946606837</v>
      </c>
      <c r="H95">
        <v>91.833810627617794</v>
      </c>
      <c r="I95">
        <v>80.380667563141401</v>
      </c>
      <c r="J95">
        <v>73.024535899116401</v>
      </c>
      <c r="K95">
        <v>68.038945503367188</v>
      </c>
      <c r="L95">
        <v>62.836292621911916</v>
      </c>
      <c r="M95">
        <v>60.891240226228149</v>
      </c>
      <c r="N95">
        <v>60.118541518462962</v>
      </c>
      <c r="O95">
        <v>58.759266972807715</v>
      </c>
      <c r="P95">
        <v>54.82107442141379</v>
      </c>
      <c r="Q95">
        <v>46.923443874966054</v>
      </c>
      <c r="R95">
        <v>41.3788011173611</v>
      </c>
      <c r="S95">
        <v>36.949873640404753</v>
      </c>
      <c r="T95">
        <v>130.49437119481311</v>
      </c>
      <c r="U95">
        <v>124.9445999677163</v>
      </c>
      <c r="V95">
        <v>114.50993457454872</v>
      </c>
      <c r="W95">
        <v>101.23919063720587</v>
      </c>
      <c r="X95">
        <v>81.731410037443055</v>
      </c>
      <c r="Y95">
        <v>62.587884554115711</v>
      </c>
      <c r="Z95">
        <v>56.890082834006662</v>
      </c>
      <c r="AA95">
        <v>58.814925286106572</v>
      </c>
      <c r="AB95">
        <v>61.39240055933498</v>
      </c>
      <c r="AC95">
        <v>59.020589711423142</v>
      </c>
      <c r="AD95">
        <v>40.799447087701488</v>
      </c>
      <c r="AE95">
        <v>36.274020377751185</v>
      </c>
      <c r="AF95">
        <v>138.50378647263108</v>
      </c>
      <c r="AG95">
        <v>132.28369912938771</v>
      </c>
      <c r="AH95">
        <v>120.58684716023768</v>
      </c>
      <c r="AI95">
        <v>105.70684323891675</v>
      </c>
      <c r="AJ95">
        <v>83.823241187354284</v>
      </c>
      <c r="AK95">
        <v>62.299925342374983</v>
      </c>
      <c r="AL95">
        <v>55.918559014847823</v>
      </c>
      <c r="AM95">
        <v>58.317695636502037</v>
      </c>
      <c r="AN95">
        <v>61.721152437325401</v>
      </c>
      <c r="AO95">
        <v>59.814786005926365</v>
      </c>
      <c r="AP95">
        <v>40.189743053923728</v>
      </c>
      <c r="AQ95">
        <v>35.896588164257629</v>
      </c>
      <c r="AR95">
        <v>138.49185907640017</v>
      </c>
      <c r="AS95">
        <v>132.27286526329888</v>
      </c>
      <c r="AT95">
        <v>120.5780731553801</v>
      </c>
      <c r="AU95">
        <v>105.70069717499602</v>
      </c>
      <c r="AV95">
        <v>83.820979065825981</v>
      </c>
      <c r="AW95">
        <v>62.306008490225146</v>
      </c>
      <c r="AX95">
        <v>55.926484179626911</v>
      </c>
      <c r="AY95">
        <v>58.317880449199336</v>
      </c>
      <c r="AZ95">
        <v>61.712053962135542</v>
      </c>
      <c r="BA95">
        <v>59.804875625297932</v>
      </c>
      <c r="BB95">
        <v>40.264519482956644</v>
      </c>
      <c r="BC95">
        <v>35.997583723452117</v>
      </c>
      <c r="BD95">
        <v>942.11329236494896</v>
      </c>
      <c r="BE95">
        <v>942.11329236494896</v>
      </c>
      <c r="BF95">
        <v>942.11329236494896</v>
      </c>
      <c r="BG95">
        <v>942.11329236494896</v>
      </c>
      <c r="BH95">
        <v>725.42723512101077</v>
      </c>
      <c r="BI95">
        <v>725.42723512101077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35">
      <c r="A96">
        <v>334</v>
      </c>
      <c r="B96">
        <v>96.425229784005424</v>
      </c>
      <c r="C96">
        <v>92.722354603638621</v>
      </c>
      <c r="D96">
        <v>89.107105744129854</v>
      </c>
      <c r="E96">
        <v>85.700241675438562</v>
      </c>
      <c r="F96">
        <v>82.491545919617238</v>
      </c>
      <c r="G96">
        <v>79.471263748535222</v>
      </c>
      <c r="H96">
        <v>76.630082079471308</v>
      </c>
      <c r="I96">
        <v>62.873537276199116</v>
      </c>
      <c r="J96">
        <v>54.037542611443804</v>
      </c>
      <c r="K96">
        <v>48.210670669729673</v>
      </c>
      <c r="L96">
        <v>42.746386243288015</v>
      </c>
      <c r="M96">
        <v>41.784350507816093</v>
      </c>
      <c r="N96">
        <v>42.678597485119596</v>
      </c>
      <c r="O96">
        <v>45.355927222117188</v>
      </c>
      <c r="P96">
        <v>46.941418786398614</v>
      </c>
      <c r="Q96">
        <v>44.686634532280777</v>
      </c>
      <c r="R96">
        <v>41.396943904416439</v>
      </c>
      <c r="S96">
        <v>36.952617074382523</v>
      </c>
      <c r="T96">
        <v>86.227989204983871</v>
      </c>
      <c r="U96">
        <v>83.010588140746137</v>
      </c>
      <c r="V96">
        <v>76.942983441042756</v>
      </c>
      <c r="W96">
        <v>69.186535284939822</v>
      </c>
      <c r="X96">
        <v>57.681311891548127</v>
      </c>
      <c r="Y96">
        <v>46.234320352045863</v>
      </c>
      <c r="Z96">
        <v>42.886172246870345</v>
      </c>
      <c r="AA96">
        <v>45.065247650045855</v>
      </c>
      <c r="AB96">
        <v>48.614081468794161</v>
      </c>
      <c r="AC96">
        <v>50.650285288210348</v>
      </c>
      <c r="AD96">
        <v>45.905606230612626</v>
      </c>
      <c r="AE96">
        <v>42.718633718478934</v>
      </c>
      <c r="AF96">
        <v>86.249069671525049</v>
      </c>
      <c r="AG96">
        <v>83.030753969630325</v>
      </c>
      <c r="AH96">
        <v>76.961385326987582</v>
      </c>
      <c r="AI96">
        <v>69.202587661465202</v>
      </c>
      <c r="AJ96">
        <v>57.69356797871265</v>
      </c>
      <c r="AK96">
        <v>46.238995572290001</v>
      </c>
      <c r="AL96">
        <v>42.89754965425621</v>
      </c>
      <c r="AM96">
        <v>45.133764508981862</v>
      </c>
      <c r="AN96">
        <v>48.840456605064311</v>
      </c>
      <c r="AO96">
        <v>51.115406333127403</v>
      </c>
      <c r="AP96">
        <v>46.529914418257377</v>
      </c>
      <c r="AQ96">
        <v>43.142782985557822</v>
      </c>
      <c r="AR96">
        <v>86.249383022926693</v>
      </c>
      <c r="AS96">
        <v>83.031119454962038</v>
      </c>
      <c r="AT96">
        <v>76.961849095489583</v>
      </c>
      <c r="AU96">
        <v>69.20317685744665</v>
      </c>
      <c r="AV96">
        <v>57.694341759155634</v>
      </c>
      <c r="AW96">
        <v>46.241699144538643</v>
      </c>
      <c r="AX96">
        <v>42.900385855023721</v>
      </c>
      <c r="AY96">
        <v>45.131470077554994</v>
      </c>
      <c r="AZ96">
        <v>48.830144409791401</v>
      </c>
      <c r="BA96">
        <v>51.094879477781156</v>
      </c>
      <c r="BB96">
        <v>46.524082175960075</v>
      </c>
      <c r="BC96">
        <v>43.186335388431047</v>
      </c>
      <c r="BD96">
        <v>923.26609280558398</v>
      </c>
      <c r="BE96">
        <v>923.26609280558398</v>
      </c>
      <c r="BF96">
        <v>923.26609280558398</v>
      </c>
      <c r="BG96">
        <v>923.26609280558398</v>
      </c>
      <c r="BH96">
        <v>710.9148914602996</v>
      </c>
      <c r="BI96">
        <v>710.9148914602996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35">
      <c r="A97">
        <v>335</v>
      </c>
      <c r="B97">
        <v>96.921097365653623</v>
      </c>
      <c r="C97">
        <v>93.862909406376914</v>
      </c>
      <c r="D97">
        <v>90.886697317417998</v>
      </c>
      <c r="E97">
        <v>88.091454369769309</v>
      </c>
      <c r="F97">
        <v>85.467882648285823</v>
      </c>
      <c r="G97">
        <v>83.007116782562733</v>
      </c>
      <c r="H97">
        <v>80.70070479288448</v>
      </c>
      <c r="I97">
        <v>69.677985426275796</v>
      </c>
      <c r="J97">
        <v>62.830311743678067</v>
      </c>
      <c r="K97">
        <v>58.452223556669303</v>
      </c>
      <c r="L97">
        <v>54.609805330477904</v>
      </c>
      <c r="M97">
        <v>54.096574666732536</v>
      </c>
      <c r="N97">
        <v>54.730174947735385</v>
      </c>
      <c r="O97">
        <v>55.917187726842521</v>
      </c>
      <c r="P97">
        <v>54.969060041567332</v>
      </c>
      <c r="Q97">
        <v>50.292577784461223</v>
      </c>
      <c r="R97">
        <v>46.648451843304684</v>
      </c>
      <c r="S97">
        <v>44.170886194643337</v>
      </c>
      <c r="T97">
        <v>86.14721963661566</v>
      </c>
      <c r="U97">
        <v>84.373169122394515</v>
      </c>
      <c r="V97">
        <v>81.02979172520682</v>
      </c>
      <c r="W97">
        <v>76.758558006696234</v>
      </c>
      <c r="X97">
        <v>70.415661831127807</v>
      </c>
      <c r="Y97">
        <v>64.092827457413463</v>
      </c>
      <c r="Z97">
        <v>61.92956222076225</v>
      </c>
      <c r="AA97">
        <v>61.794212127100828</v>
      </c>
      <c r="AB97">
        <v>61.929780259591674</v>
      </c>
      <c r="AC97">
        <v>60.473571407361831</v>
      </c>
      <c r="AD97">
        <v>54.193963270918466</v>
      </c>
      <c r="AE97">
        <v>53.246220765278757</v>
      </c>
      <c r="AF97">
        <v>86.14604620068404</v>
      </c>
      <c r="AG97">
        <v>84.372048721693545</v>
      </c>
      <c r="AH97">
        <v>81.028773853742265</v>
      </c>
      <c r="AI97">
        <v>76.757677251828241</v>
      </c>
      <c r="AJ97">
        <v>70.415004164852135</v>
      </c>
      <c r="AK97">
        <v>64.102258866508421</v>
      </c>
      <c r="AL97">
        <v>61.957896670389381</v>
      </c>
      <c r="AM97">
        <v>61.877095908950892</v>
      </c>
      <c r="AN97">
        <v>62.150540150992391</v>
      </c>
      <c r="AO97">
        <v>60.874154295450161</v>
      </c>
      <c r="AP97">
        <v>54.810449018750653</v>
      </c>
      <c r="AQ97">
        <v>54.127155378916953</v>
      </c>
      <c r="AR97">
        <v>86.145672918190371</v>
      </c>
      <c r="AS97">
        <v>84.371719150307527</v>
      </c>
      <c r="AT97">
        <v>81.028529897246159</v>
      </c>
      <c r="AU97">
        <v>76.757550266950489</v>
      </c>
      <c r="AV97">
        <v>70.41507438107692</v>
      </c>
      <c r="AW97">
        <v>64.101754731743583</v>
      </c>
      <c r="AX97">
        <v>61.957112181034582</v>
      </c>
      <c r="AY97">
        <v>61.874492867983122</v>
      </c>
      <c r="AZ97">
        <v>62.145208205926231</v>
      </c>
      <c r="BA97">
        <v>60.865240163338882</v>
      </c>
      <c r="BB97">
        <v>54.812482441186845</v>
      </c>
      <c r="BC97">
        <v>54.156476155889017</v>
      </c>
      <c r="BD97">
        <v>937.63459181835458</v>
      </c>
      <c r="BE97">
        <v>937.63459181835458</v>
      </c>
      <c r="BF97">
        <v>937.63459181835458</v>
      </c>
      <c r="BG97">
        <v>937.63459181835458</v>
      </c>
      <c r="BH97">
        <v>721.97863570013305</v>
      </c>
      <c r="BI97">
        <v>721.97863570013305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35">
      <c r="A98">
        <v>336</v>
      </c>
      <c r="B98">
        <v>105.67725778403106</v>
      </c>
      <c r="C98">
        <v>103.32895325452007</v>
      </c>
      <c r="D98">
        <v>101.03814570475919</v>
      </c>
      <c r="E98">
        <v>98.881157001732205</v>
      </c>
      <c r="F98">
        <v>96.851230571517448</v>
      </c>
      <c r="G98">
        <v>94.941921535376736</v>
      </c>
      <c r="H98">
        <v>93.147082967514478</v>
      </c>
      <c r="I98">
        <v>84.472048576954421</v>
      </c>
      <c r="J98">
        <v>78.994791995351534</v>
      </c>
      <c r="K98">
        <v>75.339886741857953</v>
      </c>
      <c r="L98">
        <v>71.769045658153374</v>
      </c>
      <c r="M98">
        <v>70.798178075354429</v>
      </c>
      <c r="N98">
        <v>70.802269214125943</v>
      </c>
      <c r="O98">
        <v>71.057646119457999</v>
      </c>
      <c r="P98">
        <v>69.905533057858165</v>
      </c>
      <c r="Q98">
        <v>66.179584784872219</v>
      </c>
      <c r="R98">
        <v>63.30577943946723</v>
      </c>
      <c r="S98">
        <v>60.982467038056193</v>
      </c>
      <c r="T98">
        <v>73.314194703870825</v>
      </c>
      <c r="U98">
        <v>74.118494744133884</v>
      </c>
      <c r="V98">
        <v>75.577168554773195</v>
      </c>
      <c r="W98">
        <v>77.304406282085736</v>
      </c>
      <c r="X98">
        <v>79.434034592300236</v>
      </c>
      <c r="Y98">
        <v>80.492671693568184</v>
      </c>
      <c r="Z98">
        <v>79.333901530417577</v>
      </c>
      <c r="AA98">
        <v>75.850653657394957</v>
      </c>
      <c r="AB98">
        <v>73.499396665379777</v>
      </c>
      <c r="AC98">
        <v>72.388041937515581</v>
      </c>
      <c r="AD98">
        <v>71.298919442070243</v>
      </c>
      <c r="AE98">
        <v>66.251896598767402</v>
      </c>
      <c r="AF98">
        <v>73.306274385821979</v>
      </c>
      <c r="AG98">
        <v>74.114037410715071</v>
      </c>
      <c r="AH98">
        <v>75.57910498663334</v>
      </c>
      <c r="AI98">
        <v>77.314187600970726</v>
      </c>
      <c r="AJ98">
        <v>79.454390650159155</v>
      </c>
      <c r="AK98">
        <v>80.545592260573912</v>
      </c>
      <c r="AL98">
        <v>79.411057290078091</v>
      </c>
      <c r="AM98">
        <v>75.956568744832694</v>
      </c>
      <c r="AN98">
        <v>73.72443949610404</v>
      </c>
      <c r="AO98">
        <v>72.847332363269459</v>
      </c>
      <c r="AP98">
        <v>72.510666916255005</v>
      </c>
      <c r="AQ98">
        <v>67.041482321490705</v>
      </c>
      <c r="AR98">
        <v>73.306997626293651</v>
      </c>
      <c r="AS98">
        <v>74.114715237974664</v>
      </c>
      <c r="AT98">
        <v>75.579699853095406</v>
      </c>
      <c r="AU98">
        <v>77.314682737493541</v>
      </c>
      <c r="AV98">
        <v>79.454757610162986</v>
      </c>
      <c r="AW98">
        <v>80.54170961698054</v>
      </c>
      <c r="AX98">
        <v>79.406643795775224</v>
      </c>
      <c r="AY98">
        <v>75.954654999387671</v>
      </c>
      <c r="AZ98">
        <v>73.723186557124379</v>
      </c>
      <c r="BA98">
        <v>72.838542111163662</v>
      </c>
      <c r="BB98">
        <v>72.48093187269059</v>
      </c>
      <c r="BC98">
        <v>67.100302252055684</v>
      </c>
      <c r="BD98">
        <v>1038.2119682768564</v>
      </c>
      <c r="BE98">
        <v>1038.2119682768564</v>
      </c>
      <c r="BF98">
        <v>1038.2119682768564</v>
      </c>
      <c r="BG98">
        <v>1038.2119682768564</v>
      </c>
      <c r="BH98">
        <v>799.42321557317939</v>
      </c>
      <c r="BI98">
        <v>799.42321557317939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35">
      <c r="A99">
        <v>337</v>
      </c>
      <c r="B99">
        <v>83.371428678797315</v>
      </c>
      <c r="C99">
        <v>80.455473586710511</v>
      </c>
      <c r="D99">
        <v>77.613552953541074</v>
      </c>
      <c r="E99">
        <v>74.940453933435151</v>
      </c>
      <c r="F99">
        <v>72.427755129566833</v>
      </c>
      <c r="G99">
        <v>70.067419703253094</v>
      </c>
      <c r="H99">
        <v>67.851778529943033</v>
      </c>
      <c r="I99">
        <v>57.20945187702123</v>
      </c>
      <c r="J99">
        <v>50.513387873435327</v>
      </c>
      <c r="K99">
        <v>46.208666573182498</v>
      </c>
      <c r="L99">
        <v>42.449863266352594</v>
      </c>
      <c r="M99">
        <v>42.126022167696881</v>
      </c>
      <c r="N99">
        <v>43.127979527696411</v>
      </c>
      <c r="O99">
        <v>45.494489585737597</v>
      </c>
      <c r="P99">
        <v>46.701115502156071</v>
      </c>
      <c r="Q99">
        <v>44.80907776154244</v>
      </c>
      <c r="R99">
        <v>42.478666412389956</v>
      </c>
      <c r="S99">
        <v>40.136532446912106</v>
      </c>
      <c r="T99">
        <v>68.303912872167203</v>
      </c>
      <c r="U99">
        <v>66.488953919053017</v>
      </c>
      <c r="V99">
        <v>63.044658776421969</v>
      </c>
      <c r="W99">
        <v>58.591442331519808</v>
      </c>
      <c r="X99">
        <v>51.831643903294882</v>
      </c>
      <c r="Y99">
        <v>44.713112579320146</v>
      </c>
      <c r="Z99">
        <v>42.170521229090085</v>
      </c>
      <c r="AA99">
        <v>42.630190310408089</v>
      </c>
      <c r="AB99">
        <v>44.495124330936328</v>
      </c>
      <c r="AC99">
        <v>45.906620824333544</v>
      </c>
      <c r="AD99">
        <v>42.323354925904859</v>
      </c>
      <c r="AE99">
        <v>36.924992000466546</v>
      </c>
      <c r="AF99">
        <v>68.31524180417415</v>
      </c>
      <c r="AG99">
        <v>66.500075423099389</v>
      </c>
      <c r="AH99">
        <v>63.055350292468837</v>
      </c>
      <c r="AI99">
        <v>58.601490814051488</v>
      </c>
      <c r="AJ99">
        <v>51.840435099343232</v>
      </c>
      <c r="AK99">
        <v>44.722643725657598</v>
      </c>
      <c r="AL99">
        <v>42.188484088326945</v>
      </c>
      <c r="AM99">
        <v>42.689110544646205</v>
      </c>
      <c r="AN99">
        <v>44.678367251544465</v>
      </c>
      <c r="AO99">
        <v>46.296321854086415</v>
      </c>
      <c r="AP99">
        <v>42.907106756014528</v>
      </c>
      <c r="AQ99">
        <v>36.882578852691914</v>
      </c>
      <c r="AR99">
        <v>68.315289846770241</v>
      </c>
      <c r="AS99">
        <v>66.500174398986459</v>
      </c>
      <c r="AT99">
        <v>63.055546781363297</v>
      </c>
      <c r="AU99">
        <v>58.60181536025938</v>
      </c>
      <c r="AV99">
        <v>51.840959996673206</v>
      </c>
      <c r="AW99">
        <v>44.723728764072895</v>
      </c>
      <c r="AX99">
        <v>42.189746859525521</v>
      </c>
      <c r="AY99">
        <v>42.687846595309345</v>
      </c>
      <c r="AZ99">
        <v>44.671949405926043</v>
      </c>
      <c r="BA99">
        <v>46.281044965721733</v>
      </c>
      <c r="BB99">
        <v>42.901187841766635</v>
      </c>
      <c r="BC99">
        <v>36.94857762781195</v>
      </c>
      <c r="BD99">
        <v>915.85967690030702</v>
      </c>
      <c r="BE99">
        <v>915.85967690030702</v>
      </c>
      <c r="BF99">
        <v>915.85967690030702</v>
      </c>
      <c r="BG99">
        <v>915.85967690030702</v>
      </c>
      <c r="BH99">
        <v>705.21195121323649</v>
      </c>
      <c r="BI99">
        <v>705.21195121323649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35">
      <c r="A100">
        <v>338</v>
      </c>
      <c r="B100">
        <v>74.098732999695883</v>
      </c>
      <c r="C100">
        <v>69.084783986238733</v>
      </c>
      <c r="D100">
        <v>64.194925987296557</v>
      </c>
      <c r="E100">
        <v>59.592521556973772</v>
      </c>
      <c r="F100">
        <v>55.263499806264342</v>
      </c>
      <c r="G100">
        <v>51.19442535278754</v>
      </c>
      <c r="H100">
        <v>47.372470661000769</v>
      </c>
      <c r="I100">
        <v>28.982065310920525</v>
      </c>
      <c r="J100">
        <v>17.23260505035455</v>
      </c>
      <c r="K100">
        <v>9.7259510074580717</v>
      </c>
      <c r="L100">
        <v>3.3387638654378686</v>
      </c>
      <c r="M100">
        <v>3.2768476071927397</v>
      </c>
      <c r="N100">
        <v>5.8548912399673112</v>
      </c>
      <c r="O100">
        <v>12.321010686521944</v>
      </c>
      <c r="P100">
        <v>18.537361172735466</v>
      </c>
      <c r="Q100">
        <v>21.39195173860131</v>
      </c>
      <c r="R100">
        <v>21.956284904226173</v>
      </c>
      <c r="S100">
        <v>23.969757950702483</v>
      </c>
      <c r="T100">
        <v>64.712585439180842</v>
      </c>
      <c r="U100">
        <v>60.162951806351295</v>
      </c>
      <c r="V100">
        <v>51.598610237554851</v>
      </c>
      <c r="W100">
        <v>40.686587221264375</v>
      </c>
      <c r="X100">
        <v>24.608908626311337</v>
      </c>
      <c r="Y100">
        <v>8.7240956829570671</v>
      </c>
      <c r="Z100">
        <v>4.404861069235225</v>
      </c>
      <c r="AA100">
        <v>8.2615192753175002</v>
      </c>
      <c r="AB100">
        <v>14.14903740619776</v>
      </c>
      <c r="AC100">
        <v>18.871375198487236</v>
      </c>
      <c r="AD100">
        <v>24.362114660561179</v>
      </c>
      <c r="AE100">
        <v>35.855411628245712</v>
      </c>
      <c r="AF100">
        <v>64.735076866918106</v>
      </c>
      <c r="AG100">
        <v>60.184430102116423</v>
      </c>
      <c r="AH100">
        <v>51.618133830465609</v>
      </c>
      <c r="AI100">
        <v>40.703505581379041</v>
      </c>
      <c r="AJ100">
        <v>24.621613964580096</v>
      </c>
      <c r="AK100">
        <v>8.7112865093983558</v>
      </c>
      <c r="AL100">
        <v>4.3822021811566056</v>
      </c>
      <c r="AM100">
        <v>8.2786825002757052</v>
      </c>
      <c r="AN100">
        <v>14.282391369947051</v>
      </c>
      <c r="AO100">
        <v>19.200280840062366</v>
      </c>
      <c r="AP100">
        <v>25.371884567689101</v>
      </c>
      <c r="AQ100">
        <v>38.972524921864277</v>
      </c>
      <c r="AR100">
        <v>64.73344944277315</v>
      </c>
      <c r="AS100">
        <v>60.182902380374045</v>
      </c>
      <c r="AT100">
        <v>51.61679387535041</v>
      </c>
      <c r="AU100">
        <v>40.702405120899563</v>
      </c>
      <c r="AV100">
        <v>24.620867537245363</v>
      </c>
      <c r="AW100">
        <v>8.7159278149221553</v>
      </c>
      <c r="AX100">
        <v>4.3878803451313093</v>
      </c>
      <c r="AY100">
        <v>8.2773568256854642</v>
      </c>
      <c r="AZ100">
        <v>14.270482263685768</v>
      </c>
      <c r="BA100">
        <v>19.176041702498246</v>
      </c>
      <c r="BB100">
        <v>25.3130981825013</v>
      </c>
      <c r="BC100">
        <v>38.82133199199847</v>
      </c>
      <c r="BD100">
        <v>825.18429092245412</v>
      </c>
      <c r="BE100">
        <v>825.18429092245412</v>
      </c>
      <c r="BF100">
        <v>825.18429092245412</v>
      </c>
      <c r="BG100">
        <v>825.18429092245412</v>
      </c>
      <c r="BH100">
        <v>635.39190401028964</v>
      </c>
      <c r="BI100">
        <v>635.39190401028964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35">
      <c r="A101">
        <v>339</v>
      </c>
      <c r="B101">
        <v>48.621976055735345</v>
      </c>
      <c r="C101">
        <v>43.743057875875529</v>
      </c>
      <c r="D101">
        <v>38.978661401007436</v>
      </c>
      <c r="E101">
        <v>34.487704181472289</v>
      </c>
      <c r="F101">
        <v>30.256562203908043</v>
      </c>
      <c r="G101">
        <v>26.272236497171392</v>
      </c>
      <c r="H101">
        <v>22.52232564781534</v>
      </c>
      <c r="I101">
        <v>4.3199908596520258</v>
      </c>
      <c r="J101">
        <v>-7.6669256387055382</v>
      </c>
      <c r="K101">
        <v>-15.652625653788457</v>
      </c>
      <c r="L101">
        <v>-23.575102732170951</v>
      </c>
      <c r="M101">
        <v>-25.621106095898295</v>
      </c>
      <c r="N101">
        <v>-25.199834658623036</v>
      </c>
      <c r="O101">
        <v>-22.919560422048761</v>
      </c>
      <c r="P101">
        <v>-21.678649276418646</v>
      </c>
      <c r="Q101">
        <v>-23.306670114510847</v>
      </c>
      <c r="R101">
        <v>-23.933548668970822</v>
      </c>
      <c r="S101">
        <v>-19.936211892764359</v>
      </c>
      <c r="T101">
        <v>16.004044632703941</v>
      </c>
      <c r="U101">
        <v>14.768553408702756</v>
      </c>
      <c r="V101">
        <v>12.31219004666162</v>
      </c>
      <c r="W101">
        <v>8.8668995277872007</v>
      </c>
      <c r="X101">
        <v>2.7578216781941336</v>
      </c>
      <c r="Y101">
        <v>-6.6583843645134921</v>
      </c>
      <c r="Z101">
        <v>-13.450139505964964</v>
      </c>
      <c r="AA101">
        <v>-21.557248187729638</v>
      </c>
      <c r="AB101">
        <v>-25.138920026354651</v>
      </c>
      <c r="AC101">
        <v>-26.307600899570378</v>
      </c>
      <c r="AD101">
        <v>-20.148258929191392</v>
      </c>
      <c r="AE101">
        <v>-12.203873802983518</v>
      </c>
      <c r="AF101">
        <v>16.003849469123157</v>
      </c>
      <c r="AG101">
        <v>14.768350893794787</v>
      </c>
      <c r="AH101">
        <v>12.311974968904002</v>
      </c>
      <c r="AI101">
        <v>8.866671511341476</v>
      </c>
      <c r="AJ101">
        <v>2.7575845617196921</v>
      </c>
      <c r="AK101">
        <v>-6.6738077678624856</v>
      </c>
      <c r="AL101">
        <v>-13.489536880949352</v>
      </c>
      <c r="AM101">
        <v>-21.664524290429878</v>
      </c>
      <c r="AN101">
        <v>-25.347554014722959</v>
      </c>
      <c r="AO101">
        <v>-26.636611091926458</v>
      </c>
      <c r="AP101">
        <v>-20.216692482823809</v>
      </c>
      <c r="AQ101">
        <v>-11.109557628368947</v>
      </c>
      <c r="AR101">
        <v>16.003449201594037</v>
      </c>
      <c r="AS101">
        <v>14.767951259978402</v>
      </c>
      <c r="AT101">
        <v>12.311582524711234</v>
      </c>
      <c r="AU101">
        <v>8.8663025310012351</v>
      </c>
      <c r="AV101">
        <v>2.7572958741709646</v>
      </c>
      <c r="AW101">
        <v>-6.6704083091223554</v>
      </c>
      <c r="AX101">
        <v>-13.482270442279203</v>
      </c>
      <c r="AY101">
        <v>-21.650749303832004</v>
      </c>
      <c r="AZ101">
        <v>-25.32963015056875</v>
      </c>
      <c r="BA101">
        <v>-26.615997022483434</v>
      </c>
      <c r="BB101">
        <v>-20.230934818723025</v>
      </c>
      <c r="BC101">
        <v>-11.204529819477324</v>
      </c>
      <c r="BD101">
        <v>682.07261137626699</v>
      </c>
      <c r="BE101">
        <v>682.07261137626699</v>
      </c>
      <c r="BF101">
        <v>682.07261137626699</v>
      </c>
      <c r="BG101">
        <v>682.07261137626699</v>
      </c>
      <c r="BH101">
        <v>525.19591075972562</v>
      </c>
      <c r="BI101">
        <v>525.19591075972562</v>
      </c>
      <c r="BJ101" t="s">
        <v>65</v>
      </c>
      <c r="BK101" t="s">
        <v>65</v>
      </c>
      <c r="BL101">
        <v>31.707218146433362</v>
      </c>
      <c r="BM101">
        <v>200</v>
      </c>
    </row>
    <row r="102" spans="1:65" x14ac:dyDescent="0.35">
      <c r="A102">
        <v>340</v>
      </c>
      <c r="B102">
        <v>42.409637319796367</v>
      </c>
      <c r="C102">
        <v>37.72281212418023</v>
      </c>
      <c r="D102">
        <v>33.133228655214118</v>
      </c>
      <c r="E102">
        <v>28.793878362492752</v>
      </c>
      <c r="F102">
        <v>24.692208197594905</v>
      </c>
      <c r="G102">
        <v>20.816247164145569</v>
      </c>
      <c r="H102">
        <v>17.154580530778855</v>
      </c>
      <c r="I102">
        <v>-0.89036995232133487</v>
      </c>
      <c r="J102">
        <v>-13.245121518567354</v>
      </c>
      <c r="K102">
        <v>-21.957445509929798</v>
      </c>
      <c r="L102">
        <v>-32.01998182144915</v>
      </c>
      <c r="M102">
        <v>-36.640481324613091</v>
      </c>
      <c r="N102">
        <v>-38.860614606645512</v>
      </c>
      <c r="O102">
        <v>-41.355380157544197</v>
      </c>
      <c r="P102">
        <v>-45.292740552991539</v>
      </c>
      <c r="Q102">
        <v>-51.133797401112929</v>
      </c>
      <c r="R102">
        <v>-52.711959326016618</v>
      </c>
      <c r="S102">
        <v>-46.71406688523394</v>
      </c>
      <c r="T102">
        <v>54.557898955688231</v>
      </c>
      <c r="U102">
        <v>49.582720267576235</v>
      </c>
      <c r="V102">
        <v>40.080190883094311</v>
      </c>
      <c r="W102">
        <v>27.635267111371583</v>
      </c>
      <c r="X102">
        <v>8.1560603661276492</v>
      </c>
      <c r="Y102">
        <v>-15.136362763222555</v>
      </c>
      <c r="Z102">
        <v>-26.876849012048911</v>
      </c>
      <c r="AA102">
        <v>-35.920455251376993</v>
      </c>
      <c r="AB102">
        <v>-39.603867346894582</v>
      </c>
      <c r="AC102">
        <v>-44.356858264494313</v>
      </c>
      <c r="AD102">
        <v>-51.544527780858701</v>
      </c>
      <c r="AE102">
        <v>-43.186152793406599</v>
      </c>
      <c r="AF102">
        <v>54.564706930024315</v>
      </c>
      <c r="AG102">
        <v>49.588996673737142</v>
      </c>
      <c r="AH102">
        <v>40.085463508910124</v>
      </c>
      <c r="AI102">
        <v>27.639253132688072</v>
      </c>
      <c r="AJ102">
        <v>8.1581251416974059</v>
      </c>
      <c r="AK102">
        <v>-15.173815238750734</v>
      </c>
      <c r="AL102">
        <v>-26.955403840693734</v>
      </c>
      <c r="AM102">
        <v>-36.078571954941474</v>
      </c>
      <c r="AN102">
        <v>-39.895453819630312</v>
      </c>
      <c r="AO102">
        <v>-44.939378480375808</v>
      </c>
      <c r="AP102">
        <v>-53.083176605718926</v>
      </c>
      <c r="AQ102">
        <v>-43.518990533035932</v>
      </c>
      <c r="AR102">
        <v>54.563960552998985</v>
      </c>
      <c r="AS102">
        <v>49.588320356768328</v>
      </c>
      <c r="AT102">
        <v>40.084924460159833</v>
      </c>
      <c r="AU102">
        <v>27.638901801562351</v>
      </c>
      <c r="AV102">
        <v>8.1580912341289871</v>
      </c>
      <c r="AW102">
        <v>-15.164799064230905</v>
      </c>
      <c r="AX102">
        <v>-26.940580627852693</v>
      </c>
      <c r="AY102">
        <v>-36.058727977088466</v>
      </c>
      <c r="AZ102">
        <v>-39.871865984822399</v>
      </c>
      <c r="BA102">
        <v>-44.901771231254074</v>
      </c>
      <c r="BB102">
        <v>-53.008255902431692</v>
      </c>
      <c r="BC102">
        <v>-43.573791281798158</v>
      </c>
      <c r="BD102">
        <v>602.60366100044496</v>
      </c>
      <c r="BE102">
        <v>602.60366100044496</v>
      </c>
      <c r="BF102">
        <v>602.60366100044496</v>
      </c>
      <c r="BG102">
        <v>602.60366100044496</v>
      </c>
      <c r="BH102">
        <v>464.00481897034263</v>
      </c>
      <c r="BI102">
        <v>464.00481897034263</v>
      </c>
      <c r="BJ102" t="s">
        <v>65</v>
      </c>
      <c r="BK102" t="s">
        <v>65</v>
      </c>
      <c r="BL102">
        <v>31.569706334529744</v>
      </c>
      <c r="BM102">
        <v>200</v>
      </c>
    </row>
    <row r="103" spans="1:65" x14ac:dyDescent="0.35">
      <c r="A103">
        <v>341</v>
      </c>
      <c r="B103">
        <v>28.134755573069882</v>
      </c>
      <c r="C103">
        <v>22.447510113692005</v>
      </c>
      <c r="D103">
        <v>16.870879449212282</v>
      </c>
      <c r="E103">
        <v>11.591308710302631</v>
      </c>
      <c r="F103">
        <v>6.59443861777069</v>
      </c>
      <c r="G103">
        <v>1.8665594161283716</v>
      </c>
      <c r="H103">
        <v>-2.6054174815500626</v>
      </c>
      <c r="I103">
        <v>-24.724623596362459</v>
      </c>
      <c r="J103">
        <v>-40.013233299450654</v>
      </c>
      <c r="K103">
        <v>-50.777925972987148</v>
      </c>
      <c r="L103">
        <v>-62.993166615594383</v>
      </c>
      <c r="M103">
        <v>-68.038179460814632</v>
      </c>
      <c r="N103">
        <v>-69.689811670755887</v>
      </c>
      <c r="O103">
        <v>-69.800478630845589</v>
      </c>
      <c r="P103">
        <v>-69.980952936270484</v>
      </c>
      <c r="Q103">
        <v>-72.20499442908347</v>
      </c>
      <c r="R103">
        <v>-72.911070182575813</v>
      </c>
      <c r="S103">
        <v>-68.564652030266288</v>
      </c>
      <c r="T103">
        <v>43.512422608781435</v>
      </c>
      <c r="U103">
        <v>37.173758710522812</v>
      </c>
      <c r="V103">
        <v>25.121806091081623</v>
      </c>
      <c r="W103">
        <v>9.4712243028770295</v>
      </c>
      <c r="X103">
        <v>-14.58588258139909</v>
      </c>
      <c r="Y103">
        <v>-42.028795041332415</v>
      </c>
      <c r="Z103">
        <v>-54.214847439982108</v>
      </c>
      <c r="AA103">
        <v>-60.378276655914561</v>
      </c>
      <c r="AB103">
        <v>-60.963486391328487</v>
      </c>
      <c r="AC103">
        <v>-63.323650996229134</v>
      </c>
      <c r="AD103">
        <v>-70.700731984759543</v>
      </c>
      <c r="AE103">
        <v>-62.615521383960136</v>
      </c>
      <c r="AF103">
        <v>43.542389923970148</v>
      </c>
      <c r="AG103">
        <v>37.201338776751207</v>
      </c>
      <c r="AH103">
        <v>25.144882001662399</v>
      </c>
      <c r="AI103">
        <v>9.4885359584817586</v>
      </c>
      <c r="AJ103">
        <v>-14.577149913935008</v>
      </c>
      <c r="AK103">
        <v>-42.080188413826939</v>
      </c>
      <c r="AL103">
        <v>-54.319863112484889</v>
      </c>
      <c r="AM103">
        <v>-60.560449695240237</v>
      </c>
      <c r="AN103">
        <v>-61.280551892857716</v>
      </c>
      <c r="AO103">
        <v>-63.939103590482311</v>
      </c>
      <c r="AP103">
        <v>-72.550916683032852</v>
      </c>
      <c r="AQ103">
        <v>-63.428069365911099</v>
      </c>
      <c r="AR103">
        <v>43.541643160605325</v>
      </c>
      <c r="AS103">
        <v>37.200588315909336</v>
      </c>
      <c r="AT103">
        <v>25.144124468459289</v>
      </c>
      <c r="AU103">
        <v>9.4877692652647205</v>
      </c>
      <c r="AV103">
        <v>-14.577929857582106</v>
      </c>
      <c r="AW103">
        <v>-42.069682973642117</v>
      </c>
      <c r="AX103">
        <v>-54.303509208145989</v>
      </c>
      <c r="AY103">
        <v>-60.542510943550866</v>
      </c>
      <c r="AZ103">
        <v>-61.262813983889821</v>
      </c>
      <c r="BA103">
        <v>-63.909346614991414</v>
      </c>
      <c r="BB103">
        <v>-72.469653999885082</v>
      </c>
      <c r="BC103">
        <v>-63.484878503141559</v>
      </c>
      <c r="BD103">
        <v>507.88942666055681</v>
      </c>
      <c r="BE103">
        <v>507.88942666055681</v>
      </c>
      <c r="BF103">
        <v>507.88942666055681</v>
      </c>
      <c r="BG103">
        <v>507.88942666055681</v>
      </c>
      <c r="BH103">
        <v>391.07485852862879</v>
      </c>
      <c r="BI103">
        <v>391.07485852862879</v>
      </c>
      <c r="BJ103" t="s">
        <v>65</v>
      </c>
      <c r="BK103" t="s">
        <v>65</v>
      </c>
      <c r="BL103">
        <v>29.958537780475336</v>
      </c>
      <c r="BM103">
        <v>200</v>
      </c>
    </row>
    <row r="104" spans="1:65" x14ac:dyDescent="0.35">
      <c r="A104">
        <v>342</v>
      </c>
      <c r="B104">
        <v>6.4612250215225622</v>
      </c>
      <c r="C104">
        <v>2.5075627501591065</v>
      </c>
      <c r="D104">
        <v>-1.3494867576050589</v>
      </c>
      <c r="E104">
        <v>-4.9814667976837148</v>
      </c>
      <c r="F104">
        <v>-8.3997859945350584</v>
      </c>
      <c r="G104">
        <v>-11.6153237236339</v>
      </c>
      <c r="H104">
        <v>-14.63845353659822</v>
      </c>
      <c r="I104">
        <v>-29.259299864725779</v>
      </c>
      <c r="J104">
        <v>-38.901490134073192</v>
      </c>
      <c r="K104">
        <v>-45.257528168423519</v>
      </c>
      <c r="L104">
        <v>-51.502228246967512</v>
      </c>
      <c r="M104">
        <v>-53.100176399163772</v>
      </c>
      <c r="N104">
        <v>-52.815549815320161</v>
      </c>
      <c r="O104">
        <v>-51.322879178761426</v>
      </c>
      <c r="P104">
        <v>-51.008497530734275</v>
      </c>
      <c r="Q104">
        <v>-52.862414541356777</v>
      </c>
      <c r="R104">
        <v>-52.890483876712189</v>
      </c>
      <c r="S104">
        <v>-47.069112343460226</v>
      </c>
      <c r="T104">
        <v>14.938083611625089</v>
      </c>
      <c r="U104">
        <v>11.048425249872567</v>
      </c>
      <c r="V104">
        <v>3.6775550978248446</v>
      </c>
      <c r="W104">
        <v>-5.8333723608920698</v>
      </c>
      <c r="X104">
        <v>-20.246966550933401</v>
      </c>
      <c r="Y104">
        <v>-36.005655223897286</v>
      </c>
      <c r="Z104">
        <v>-42.11124220391018</v>
      </c>
      <c r="AA104">
        <v>-43.117984947743381</v>
      </c>
      <c r="AB104">
        <v>-41.152449078971785</v>
      </c>
      <c r="AC104">
        <v>-40.123815592309278</v>
      </c>
      <c r="AD104">
        <v>-41.394661164545973</v>
      </c>
      <c r="AE104">
        <v>-36.132711937601343</v>
      </c>
      <c r="AF104">
        <v>14.924806358042261</v>
      </c>
      <c r="AG104">
        <v>11.036104132493771</v>
      </c>
      <c r="AH104">
        <v>3.667045250545578</v>
      </c>
      <c r="AI104">
        <v>-5.8415468444119458</v>
      </c>
      <c r="AJ104">
        <v>-20.251609701921538</v>
      </c>
      <c r="AK104">
        <v>-36.039375217045837</v>
      </c>
      <c r="AL104">
        <v>-42.174008992020354</v>
      </c>
      <c r="AM104">
        <v>-43.215346356671738</v>
      </c>
      <c r="AN104">
        <v>-41.310469205070689</v>
      </c>
      <c r="AO104">
        <v>-40.404758614592978</v>
      </c>
      <c r="AP104">
        <v>-42.229533951159205</v>
      </c>
      <c r="AQ104">
        <v>-36.310885186605425</v>
      </c>
      <c r="AR104">
        <v>14.938995825213992</v>
      </c>
      <c r="AS104">
        <v>11.049310980417726</v>
      </c>
      <c r="AT104">
        <v>3.6783926471072732</v>
      </c>
      <c r="AU104">
        <v>-5.8325923141052529</v>
      </c>
      <c r="AV104">
        <v>-20.246259414688009</v>
      </c>
      <c r="AW104">
        <v>-36.030806688933694</v>
      </c>
      <c r="AX104">
        <v>-42.163866419646503</v>
      </c>
      <c r="AY104">
        <v>-43.206659390872154</v>
      </c>
      <c r="AZ104">
        <v>-41.304310673250761</v>
      </c>
      <c r="BA104">
        <v>-40.395854544170959</v>
      </c>
      <c r="BB104">
        <v>-42.20139044404214</v>
      </c>
      <c r="BC104">
        <v>-36.361387190446123</v>
      </c>
      <c r="BD104">
        <v>575.05060931386299</v>
      </c>
      <c r="BE104">
        <v>575.05060931386299</v>
      </c>
      <c r="BF104">
        <v>575.05060931386299</v>
      </c>
      <c r="BG104">
        <v>575.05060931386299</v>
      </c>
      <c r="BH104">
        <v>442.78896917167447</v>
      </c>
      <c r="BI104">
        <v>442.78896917167447</v>
      </c>
      <c r="BJ104" t="s">
        <v>65</v>
      </c>
      <c r="BK104" t="s">
        <v>65</v>
      </c>
      <c r="BL104">
        <v>31.875410692137017</v>
      </c>
      <c r="BM104">
        <v>200</v>
      </c>
    </row>
    <row r="105" spans="1:65" x14ac:dyDescent="0.35">
      <c r="A105">
        <v>343</v>
      </c>
      <c r="B105">
        <v>-6.0936110446785374</v>
      </c>
      <c r="C105">
        <v>-6.4200053056957804</v>
      </c>
      <c r="D105">
        <v>-6.7496052554321535</v>
      </c>
      <c r="E105">
        <v>-7.0712996791043317</v>
      </c>
      <c r="F105">
        <v>-7.3853600705881677</v>
      </c>
      <c r="G105">
        <v>-7.6920464998710134</v>
      </c>
      <c r="H105">
        <v>-7.9916081121703817</v>
      </c>
      <c r="I105">
        <v>-9.6520482735246862</v>
      </c>
      <c r="J105">
        <v>-11.090908569628896</v>
      </c>
      <c r="K105">
        <v>-12.365342355974002</v>
      </c>
      <c r="L105">
        <v>-14.492458726238638</v>
      </c>
      <c r="M105">
        <v>-16.170607088668092</v>
      </c>
      <c r="N105">
        <v>-17.497400831904056</v>
      </c>
      <c r="O105">
        <v>-19.361540827010568</v>
      </c>
      <c r="P105">
        <v>-20.820941596380941</v>
      </c>
      <c r="Q105">
        <v>-21.275818103429351</v>
      </c>
      <c r="R105">
        <v>-20.552886023593175</v>
      </c>
      <c r="S105">
        <v>-18.054212579175985</v>
      </c>
      <c r="T105">
        <v>-0.30871800105823632</v>
      </c>
      <c r="U105">
        <v>-0.38556277961787622</v>
      </c>
      <c r="V105">
        <v>-0.57390111541821831</v>
      </c>
      <c r="W105">
        <v>-0.92083115091977363</v>
      </c>
      <c r="X105">
        <v>-1.7907451727167816</v>
      </c>
      <c r="Y105">
        <v>-3.8786433248119701</v>
      </c>
      <c r="Z105">
        <v>-6.0684946687953465</v>
      </c>
      <c r="AA105">
        <v>-9.8381827056184115</v>
      </c>
      <c r="AB105">
        <v>-12.422706545576895</v>
      </c>
      <c r="AC105">
        <v>-14.50373701441389</v>
      </c>
      <c r="AD105">
        <v>-14.982170105156332</v>
      </c>
      <c r="AE105">
        <v>-13.192104460937326</v>
      </c>
      <c r="AF105">
        <v>-0.31720806605441132</v>
      </c>
      <c r="AG105">
        <v>-0.3934639080778457</v>
      </c>
      <c r="AH105">
        <v>-0.58068497752132575</v>
      </c>
      <c r="AI105">
        <v>-0.92617063696856516</v>
      </c>
      <c r="AJ105">
        <v>-1.7938883896432416</v>
      </c>
      <c r="AK105">
        <v>-3.8834328752782725</v>
      </c>
      <c r="AL105">
        <v>-6.0811000300835252</v>
      </c>
      <c r="AM105">
        <v>-9.8837357495048028</v>
      </c>
      <c r="AN105">
        <v>-12.531457644967652</v>
      </c>
      <c r="AO105">
        <v>-14.720438166849064</v>
      </c>
      <c r="AP105">
        <v>-15.36224626497086</v>
      </c>
      <c r="AQ105">
        <v>-13.350008167635243</v>
      </c>
      <c r="AR105">
        <v>-0.32763494664335424</v>
      </c>
      <c r="AS105">
        <v>-0.40319483855216776</v>
      </c>
      <c r="AT105">
        <v>-0.58909206508708789</v>
      </c>
      <c r="AU105">
        <v>-0.93285784259281024</v>
      </c>
      <c r="AV105">
        <v>-1.7979336817245533</v>
      </c>
      <c r="AW105">
        <v>-3.88364289545029</v>
      </c>
      <c r="AX105">
        <v>-6.0787501032796847</v>
      </c>
      <c r="AY105">
        <v>-9.8776274127627968</v>
      </c>
      <c r="AZ105">
        <v>-12.521996938354638</v>
      </c>
      <c r="BA105">
        <v>-14.705824068571294</v>
      </c>
      <c r="BB105">
        <v>-15.345925519128153</v>
      </c>
      <c r="BC105">
        <v>-13.36258435008869</v>
      </c>
      <c r="BD105">
        <v>706.62958478542339</v>
      </c>
      <c r="BE105">
        <v>706.62958478542339</v>
      </c>
      <c r="BF105">
        <v>706.62958478542339</v>
      </c>
      <c r="BG105">
        <v>706.62958478542339</v>
      </c>
      <c r="BH105">
        <v>544.10478028477598</v>
      </c>
      <c r="BI105">
        <v>544.10478028477598</v>
      </c>
      <c r="BJ105" t="s">
        <v>65</v>
      </c>
      <c r="BK105" t="s">
        <v>65</v>
      </c>
      <c r="BL105">
        <v>32.579054012212815</v>
      </c>
      <c r="BM105">
        <v>200</v>
      </c>
    </row>
    <row r="106" spans="1:65" x14ac:dyDescent="0.35">
      <c r="A106">
        <v>344</v>
      </c>
      <c r="B106">
        <v>8.2544674158632763</v>
      </c>
      <c r="C106">
        <v>6.3874478829741008</v>
      </c>
      <c r="D106">
        <v>4.5618035503248997</v>
      </c>
      <c r="E106">
        <v>2.8385481932385188</v>
      </c>
      <c r="F106">
        <v>1.212698698132217</v>
      </c>
      <c r="G106">
        <v>-0.32050275888775848</v>
      </c>
      <c r="H106">
        <v>-1.7655985336132578</v>
      </c>
      <c r="I106">
        <v>-8.8154629214982911</v>
      </c>
      <c r="J106">
        <v>-13.523977931937866</v>
      </c>
      <c r="K106">
        <v>-16.684064448498347</v>
      </c>
      <c r="L106">
        <v>-19.856950406729606</v>
      </c>
      <c r="M106">
        <v>-20.662285148030367</v>
      </c>
      <c r="N106">
        <v>-20.408484653694632</v>
      </c>
      <c r="O106">
        <v>-19.109950169477681</v>
      </c>
      <c r="P106">
        <v>-17.790060226506935</v>
      </c>
      <c r="Q106">
        <v>-17.319299525498447</v>
      </c>
      <c r="R106">
        <v>-17.068784775224959</v>
      </c>
      <c r="S106">
        <v>-15.573339304454926</v>
      </c>
      <c r="T106">
        <v>15.171579190008041</v>
      </c>
      <c r="U106">
        <v>13.093368084780844</v>
      </c>
      <c r="V106">
        <v>9.1265544454459384</v>
      </c>
      <c r="W106">
        <v>3.9418704385079524</v>
      </c>
      <c r="X106">
        <v>-4.1141165683578755</v>
      </c>
      <c r="Y106">
        <v>-13.427630168035623</v>
      </c>
      <c r="Z106">
        <v>-17.515772021282348</v>
      </c>
      <c r="AA106">
        <v>-18.870470617428705</v>
      </c>
      <c r="AB106">
        <v>-17.686176808820868</v>
      </c>
      <c r="AC106">
        <v>-16.306889016778971</v>
      </c>
      <c r="AD106">
        <v>-17.477727655310222</v>
      </c>
      <c r="AE106">
        <v>-19.851677350811933</v>
      </c>
      <c r="AF106">
        <v>15.163297225264591</v>
      </c>
      <c r="AG106">
        <v>13.085688232035778</v>
      </c>
      <c r="AH106">
        <v>9.1200146114694256</v>
      </c>
      <c r="AI106">
        <v>3.9367990687245307</v>
      </c>
      <c r="AJ106">
        <v>-4.1169719250486185</v>
      </c>
      <c r="AK106">
        <v>-13.44524279917346</v>
      </c>
      <c r="AL106">
        <v>-17.549278879675537</v>
      </c>
      <c r="AM106">
        <v>-18.923674215361174</v>
      </c>
      <c r="AN106">
        <v>-17.759454599350285</v>
      </c>
      <c r="AO106">
        <v>-16.402674287348816</v>
      </c>
      <c r="AP106">
        <v>-17.89467469523208</v>
      </c>
      <c r="AQ106">
        <v>-20.763257189800253</v>
      </c>
      <c r="AR106">
        <v>15.153234426907581</v>
      </c>
      <c r="AS106">
        <v>13.076250378860205</v>
      </c>
      <c r="AT106">
        <v>9.1117595344004236</v>
      </c>
      <c r="AU106">
        <v>3.9300665957583969</v>
      </c>
      <c r="AV106">
        <v>-4.1214084899931365</v>
      </c>
      <c r="AW106">
        <v>-13.443437692204698</v>
      </c>
      <c r="AX106">
        <v>-17.544622584024193</v>
      </c>
      <c r="AY106">
        <v>-18.919249188617293</v>
      </c>
      <c r="AZ106">
        <v>-17.757759472242821</v>
      </c>
      <c r="BA106">
        <v>-16.402767614216927</v>
      </c>
      <c r="BB106">
        <v>-17.877871007050615</v>
      </c>
      <c r="BC106">
        <v>-20.736321517935799</v>
      </c>
      <c r="BD106">
        <v>732.37488249360297</v>
      </c>
      <c r="BE106">
        <v>732.37488249360297</v>
      </c>
      <c r="BF106">
        <v>732.37488249360297</v>
      </c>
      <c r="BG106">
        <v>732.37488249360297</v>
      </c>
      <c r="BH106">
        <v>563.92865952007435</v>
      </c>
      <c r="BI106">
        <v>563.92865952007435</v>
      </c>
      <c r="BJ106" t="s">
        <v>65</v>
      </c>
      <c r="BK106" t="s">
        <v>65</v>
      </c>
      <c r="BL106">
        <v>33.412043610018053</v>
      </c>
      <c r="BM106">
        <v>200</v>
      </c>
    </row>
    <row r="107" spans="1:65" x14ac:dyDescent="0.35">
      <c r="A107">
        <v>345</v>
      </c>
      <c r="B107">
        <v>9.1554437497957935</v>
      </c>
      <c r="C107">
        <v>7.7070591146886223</v>
      </c>
      <c r="D107">
        <v>6.3006658163022173</v>
      </c>
      <c r="E107">
        <v>4.9833418225884998</v>
      </c>
      <c r="F107">
        <v>3.7508090816770756</v>
      </c>
      <c r="G107">
        <v>2.5989789786137751</v>
      </c>
      <c r="H107">
        <v>1.5239442023324417</v>
      </c>
      <c r="I107">
        <v>-3.5114223385786931</v>
      </c>
      <c r="J107">
        <v>-6.5150180871827166</v>
      </c>
      <c r="K107">
        <v>-8.1583352476448372</v>
      </c>
      <c r="L107">
        <v>-8.7085697293630417</v>
      </c>
      <c r="M107">
        <v>-7.2472133049949345</v>
      </c>
      <c r="N107">
        <v>-4.9638116099774008</v>
      </c>
      <c r="O107">
        <v>-0.14094724868386754</v>
      </c>
      <c r="P107">
        <v>5.3156457398388648</v>
      </c>
      <c r="Q107">
        <v>10.114204734785609</v>
      </c>
      <c r="R107">
        <v>12.470005721819458</v>
      </c>
      <c r="S107">
        <v>14.961841220830635</v>
      </c>
      <c r="T107">
        <v>31.326656981294985</v>
      </c>
      <c r="U107">
        <v>27.647029651345427</v>
      </c>
      <c r="V107">
        <v>20.759425635124494</v>
      </c>
      <c r="W107">
        <v>12.080061567100314</v>
      </c>
      <c r="X107">
        <v>-0.38091831390182906</v>
      </c>
      <c r="Y107">
        <v>-11.627105150330067</v>
      </c>
      <c r="Z107">
        <v>-13.147553411423027</v>
      </c>
      <c r="AA107">
        <v>-6.3360945552157215</v>
      </c>
      <c r="AB107">
        <v>1.0157631852703712</v>
      </c>
      <c r="AC107">
        <v>6.5526762060421486</v>
      </c>
      <c r="AD107">
        <v>6.9880672473820322</v>
      </c>
      <c r="AE107">
        <v>8.4036629364303561</v>
      </c>
      <c r="AF107">
        <v>37.273065699274589</v>
      </c>
      <c r="AG107">
        <v>33.095779015144963</v>
      </c>
      <c r="AH107">
        <v>25.271096081965066</v>
      </c>
      <c r="AI107">
        <v>15.396976600864157</v>
      </c>
      <c r="AJ107">
        <v>1.1721250393333105</v>
      </c>
      <c r="AK107">
        <v>-11.862057076351615</v>
      </c>
      <c r="AL107">
        <v>-13.903068507191245</v>
      </c>
      <c r="AM107">
        <v>-6.7379108685272984</v>
      </c>
      <c r="AN107">
        <v>1.2141998819213684</v>
      </c>
      <c r="AO107">
        <v>7.1614972995210495</v>
      </c>
      <c r="AP107">
        <v>7.1677984926697693</v>
      </c>
      <c r="AQ107">
        <v>9.2552364452339742</v>
      </c>
      <c r="AR107">
        <v>37.269948861724103</v>
      </c>
      <c r="AS107">
        <v>33.092817540908008</v>
      </c>
      <c r="AT107">
        <v>25.268423034885341</v>
      </c>
      <c r="AU107">
        <v>15.394661693325789</v>
      </c>
      <c r="AV107">
        <v>1.1703095557350633</v>
      </c>
      <c r="AW107">
        <v>-11.858426464886954</v>
      </c>
      <c r="AX107">
        <v>-13.899313513569961</v>
      </c>
      <c r="AY107">
        <v>-6.7436738619720131</v>
      </c>
      <c r="AZ107">
        <v>1.1960750120450225</v>
      </c>
      <c r="BA107">
        <v>7.1315960091448281</v>
      </c>
      <c r="BB107">
        <v>7.1488117588684039</v>
      </c>
      <c r="BC107">
        <v>9.2243449716621768</v>
      </c>
      <c r="BD107">
        <v>836.83225158640687</v>
      </c>
      <c r="BE107">
        <v>836.83225158640687</v>
      </c>
      <c r="BF107">
        <v>836.83225158640687</v>
      </c>
      <c r="BG107">
        <v>836.83225158640687</v>
      </c>
      <c r="BH107">
        <v>644.36083372153325</v>
      </c>
      <c r="BI107">
        <v>644.36083372153325</v>
      </c>
      <c r="BJ107" t="s">
        <v>65</v>
      </c>
      <c r="BK107" t="s">
        <v>65</v>
      </c>
      <c r="BL107">
        <v>32.076540923181355</v>
      </c>
      <c r="BM107">
        <v>200</v>
      </c>
    </row>
    <row r="108" spans="1:65" x14ac:dyDescent="0.35">
      <c r="A108">
        <v>346</v>
      </c>
      <c r="B108">
        <v>-1.7037600390331504</v>
      </c>
      <c r="C108">
        <v>-1.6788629134543291</v>
      </c>
      <c r="D108">
        <v>-1.6655481662371936</v>
      </c>
      <c r="E108">
        <v>-1.6635783444033518</v>
      </c>
      <c r="F108">
        <v>-1.6717119230224426</v>
      </c>
      <c r="G108">
        <v>-1.6887840066364541</v>
      </c>
      <c r="H108">
        <v>-1.7137024509555205</v>
      </c>
      <c r="I108">
        <v>-1.9750965589959009</v>
      </c>
      <c r="J108">
        <v>-2.3077442562195043</v>
      </c>
      <c r="K108">
        <v>-2.6012341628470215</v>
      </c>
      <c r="L108">
        <v>-2.8285583077614778</v>
      </c>
      <c r="M108">
        <v>-2.442125176924312</v>
      </c>
      <c r="N108">
        <v>-1.4850400111489359</v>
      </c>
      <c r="O108">
        <v>1.5467817513090814</v>
      </c>
      <c r="P108">
        <v>6.7984064575193903</v>
      </c>
      <c r="Q108">
        <v>13.109785690034876</v>
      </c>
      <c r="R108">
        <v>15.695709373506478</v>
      </c>
      <c r="S108">
        <v>14.995926875079752</v>
      </c>
      <c r="T108">
        <v>-28.819836456934063</v>
      </c>
      <c r="U108">
        <v>-26.975538818613185</v>
      </c>
      <c r="V108">
        <v>-23.511700503886722</v>
      </c>
      <c r="W108">
        <v>-19.112523855516343</v>
      </c>
      <c r="X108">
        <v>-12.647284377118318</v>
      </c>
      <c r="Y108">
        <v>-6.1274043597044772</v>
      </c>
      <c r="Z108">
        <v>-3.8808476044658451</v>
      </c>
      <c r="AA108">
        <v>-3.2050417674146097</v>
      </c>
      <c r="AB108">
        <v>-2.3578859974352633</v>
      </c>
      <c r="AC108">
        <v>0.87788528792438758</v>
      </c>
      <c r="AD108">
        <v>10.09387265870819</v>
      </c>
      <c r="AE108">
        <v>10.137731032820522</v>
      </c>
      <c r="AF108">
        <v>-28.819419252785195</v>
      </c>
      <c r="AG108">
        <v>-26.974868657495822</v>
      </c>
      <c r="AH108">
        <v>-23.51056638988512</v>
      </c>
      <c r="AI108">
        <v>-19.110828135332909</v>
      </c>
      <c r="AJ108">
        <v>-12.644857881746116</v>
      </c>
      <c r="AK108">
        <v>-6.1169855659852503</v>
      </c>
      <c r="AL108">
        <v>-3.8671262378067728</v>
      </c>
      <c r="AM108">
        <v>-3.1932022547210419</v>
      </c>
      <c r="AN108">
        <v>-2.3396920857608752</v>
      </c>
      <c r="AO108">
        <v>0.99205384027925558</v>
      </c>
      <c r="AP108">
        <v>10.916970749292876</v>
      </c>
      <c r="AQ108">
        <v>10.909146658136596</v>
      </c>
      <c r="AR108">
        <v>-28.819187970513525</v>
      </c>
      <c r="AS108">
        <v>-26.974645635082297</v>
      </c>
      <c r="AT108">
        <v>-23.510358786928766</v>
      </c>
      <c r="AU108">
        <v>-19.110639950526419</v>
      </c>
      <c r="AV108">
        <v>-12.644698065275017</v>
      </c>
      <c r="AW108">
        <v>-6.1188020765823303</v>
      </c>
      <c r="AX108">
        <v>-3.8696197037414031</v>
      </c>
      <c r="AY108">
        <v>-3.1952505600972572</v>
      </c>
      <c r="AZ108">
        <v>-2.3427020467901851</v>
      </c>
      <c r="BA108">
        <v>0.98065576974386282</v>
      </c>
      <c r="BB108">
        <v>10.860011890739402</v>
      </c>
      <c r="BC108">
        <v>10.876211551440404</v>
      </c>
      <c r="BD108">
        <v>802.63468457401052</v>
      </c>
      <c r="BE108">
        <v>802.63468457401052</v>
      </c>
      <c r="BF108">
        <v>802.63468457401052</v>
      </c>
      <c r="BG108">
        <v>802.63468457401052</v>
      </c>
      <c r="BH108">
        <v>618.02870712198819</v>
      </c>
      <c r="BI108">
        <v>618.02870712198819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35">
      <c r="A109">
        <v>347</v>
      </c>
      <c r="B109">
        <v>-3.8457684960405829</v>
      </c>
      <c r="C109">
        <v>-1.2208878909814036</v>
      </c>
      <c r="D109">
        <v>1.375172466417246</v>
      </c>
      <c r="E109">
        <v>3.855063146816287</v>
      </c>
      <c r="F109">
        <v>6.2238084765456332</v>
      </c>
      <c r="G109">
        <v>8.4862199608014972</v>
      </c>
      <c r="H109">
        <v>10.646905226565014</v>
      </c>
      <c r="I109">
        <v>21.709189819622068</v>
      </c>
      <c r="J109">
        <v>29.879609379630384</v>
      </c>
      <c r="K109">
        <v>36.096105894152586</v>
      </c>
      <c r="L109">
        <v>44.201898423034613</v>
      </c>
      <c r="M109">
        <v>48.614022565439676</v>
      </c>
      <c r="N109">
        <v>50.923815402382566</v>
      </c>
      <c r="O109">
        <v>52.586845299912241</v>
      </c>
      <c r="P109">
        <v>52.821891089560872</v>
      </c>
      <c r="Q109">
        <v>52.704590265480398</v>
      </c>
      <c r="R109">
        <v>52.680423640262887</v>
      </c>
      <c r="S109">
        <v>52.383315080997136</v>
      </c>
      <c r="T109">
        <v>-47.467184278477333</v>
      </c>
      <c r="U109">
        <v>-41.973067867809441</v>
      </c>
      <c r="V109">
        <v>-31.492476274254109</v>
      </c>
      <c r="W109">
        <v>-17.805233933991317</v>
      </c>
      <c r="X109">
        <v>3.4514764852215665</v>
      </c>
      <c r="Y109">
        <v>28.055603828733705</v>
      </c>
      <c r="Z109">
        <v>39.185617301385065</v>
      </c>
      <c r="AA109">
        <v>44.383312886456039</v>
      </c>
      <c r="AB109">
        <v>43.41992725625979</v>
      </c>
      <c r="AC109">
        <v>42.52642921314262</v>
      </c>
      <c r="AD109">
        <v>45.854487158868487</v>
      </c>
      <c r="AE109">
        <v>45.208554992818009</v>
      </c>
      <c r="AF109">
        <v>-47.467544432368975</v>
      </c>
      <c r="AG109">
        <v>-41.973272956684973</v>
      </c>
      <c r="AH109">
        <v>-31.492393885000567</v>
      </c>
      <c r="AI109">
        <v>-17.804795989538601</v>
      </c>
      <c r="AJ109">
        <v>3.4524028982828998</v>
      </c>
      <c r="AK109">
        <v>28.099908607608846</v>
      </c>
      <c r="AL109">
        <v>39.272693021660949</v>
      </c>
      <c r="AM109">
        <v>44.529677638525527</v>
      </c>
      <c r="AN109">
        <v>43.641798675679162</v>
      </c>
      <c r="AO109">
        <v>42.879558260067242</v>
      </c>
      <c r="AP109">
        <v>46.98691567251646</v>
      </c>
      <c r="AQ109">
        <v>46.465442083341301</v>
      </c>
      <c r="AR109">
        <v>-47.466749379286647</v>
      </c>
      <c r="AS109">
        <v>-41.972465898737212</v>
      </c>
      <c r="AT109">
        <v>-31.491563767367463</v>
      </c>
      <c r="AU109">
        <v>-17.80393549464382</v>
      </c>
      <c r="AV109">
        <v>3.4533106997437777</v>
      </c>
      <c r="AW109">
        <v>28.091184953065799</v>
      </c>
      <c r="AX109">
        <v>39.258737414620271</v>
      </c>
      <c r="AY109">
        <v>44.51481267772742</v>
      </c>
      <c r="AZ109">
        <v>43.6300125738804</v>
      </c>
      <c r="BA109">
        <v>42.866166811648121</v>
      </c>
      <c r="BB109">
        <v>46.939317637618785</v>
      </c>
      <c r="BC109">
        <v>46.458142838662759</v>
      </c>
      <c r="BD109">
        <v>1038.2119682768564</v>
      </c>
      <c r="BE109">
        <v>1038.2119682768564</v>
      </c>
      <c r="BF109">
        <v>1038.2119682768564</v>
      </c>
      <c r="BG109">
        <v>1038.2119682768564</v>
      </c>
      <c r="BH109">
        <v>799.42321557317939</v>
      </c>
      <c r="BI109">
        <v>799.42321557317939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35">
      <c r="A110">
        <v>348</v>
      </c>
      <c r="B110">
        <v>-3.6551973820358326</v>
      </c>
      <c r="C110">
        <v>-2.8572524980027132</v>
      </c>
      <c r="D110">
        <v>-2.0145307150371687</v>
      </c>
      <c r="E110">
        <v>-1.1564473287074828</v>
      </c>
      <c r="F110">
        <v>-0.28508993032312635</v>
      </c>
      <c r="G110">
        <v>0.59757818657878159</v>
      </c>
      <c r="H110">
        <v>1.489711915121511</v>
      </c>
      <c r="I110">
        <v>6.9514424585643413</v>
      </c>
      <c r="J110">
        <v>12.278713209990382</v>
      </c>
      <c r="K110">
        <v>17.423721512284317</v>
      </c>
      <c r="L110">
        <v>26.564250858581715</v>
      </c>
      <c r="M110">
        <v>33.875923672438965</v>
      </c>
      <c r="N110">
        <v>39.386793808373902</v>
      </c>
      <c r="O110">
        <v>46.049683681233176</v>
      </c>
      <c r="P110">
        <v>49.475254119773354</v>
      </c>
      <c r="Q110">
        <v>49.379098275540784</v>
      </c>
      <c r="R110">
        <v>48.661044936891201</v>
      </c>
      <c r="S110">
        <v>49.038933993045816</v>
      </c>
      <c r="T110">
        <v>-38.786478475442834</v>
      </c>
      <c r="U110">
        <v>-35.588745660017558</v>
      </c>
      <c r="V110">
        <v>-29.427215858566779</v>
      </c>
      <c r="W110">
        <v>-21.232966945059566</v>
      </c>
      <c r="X110">
        <v>-8.030642266685442</v>
      </c>
      <c r="Y110">
        <v>8.7434817178703295</v>
      </c>
      <c r="Z110">
        <v>18.008141726989017</v>
      </c>
      <c r="AA110">
        <v>25.834213601775776</v>
      </c>
      <c r="AB110">
        <v>28.394817943214466</v>
      </c>
      <c r="AC110">
        <v>30.120226500464781</v>
      </c>
      <c r="AD110">
        <v>32.549230238937966</v>
      </c>
      <c r="AE110">
        <v>31.398512499566099</v>
      </c>
      <c r="AF110">
        <v>-38.786122820305415</v>
      </c>
      <c r="AG110">
        <v>-35.588333089171812</v>
      </c>
      <c r="AH110">
        <v>-29.426700476099661</v>
      </c>
      <c r="AI110">
        <v>-21.232330983957798</v>
      </c>
      <c r="AJ110">
        <v>-8.0298625073423757</v>
      </c>
      <c r="AK110">
        <v>8.7705847086019801</v>
      </c>
      <c r="AL110">
        <v>18.066416725973646</v>
      </c>
      <c r="AM110">
        <v>25.958421262354744</v>
      </c>
      <c r="AN110">
        <v>28.612892252297268</v>
      </c>
      <c r="AO110">
        <v>30.493035875888836</v>
      </c>
      <c r="AP110">
        <v>33.438166206151557</v>
      </c>
      <c r="AQ110">
        <v>32.249135674569871</v>
      </c>
      <c r="AR110">
        <v>-38.785430723291825</v>
      </c>
      <c r="AS110">
        <v>-35.587701598772881</v>
      </c>
      <c r="AT110">
        <v>-29.426186927410043</v>
      </c>
      <c r="AU110">
        <v>-21.231976874548366</v>
      </c>
      <c r="AV110">
        <v>-8.029772464432094</v>
      </c>
      <c r="AW110">
        <v>8.7642410513935616</v>
      </c>
      <c r="AX110">
        <v>18.055356792143691</v>
      </c>
      <c r="AY110">
        <v>25.942564918848625</v>
      </c>
      <c r="AZ110">
        <v>28.594901176222447</v>
      </c>
      <c r="BA110">
        <v>30.469898483485512</v>
      </c>
      <c r="BB110">
        <v>33.397208164767243</v>
      </c>
      <c r="BC110">
        <v>32.245420799525483</v>
      </c>
      <c r="BD110">
        <v>956.32490895382955</v>
      </c>
      <c r="BE110">
        <v>956.32490895382955</v>
      </c>
      <c r="BF110">
        <v>956.32490895382955</v>
      </c>
      <c r="BG110">
        <v>956.32490895382955</v>
      </c>
      <c r="BH110">
        <v>736.37017989444871</v>
      </c>
      <c r="BI110">
        <v>736.37017989444871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35">
      <c r="A111">
        <v>349</v>
      </c>
      <c r="B111">
        <v>4.3220553409691744</v>
      </c>
      <c r="C111">
        <v>1.9629088043755099</v>
      </c>
      <c r="D111">
        <v>-0.27279525136536531</v>
      </c>
      <c r="E111">
        <v>-2.3116342060109512</v>
      </c>
      <c r="F111">
        <v>-4.1645884214428639</v>
      </c>
      <c r="G111">
        <v>-5.8421121521413237</v>
      </c>
      <c r="H111">
        <v>-7.3541571484998789</v>
      </c>
      <c r="I111">
        <v>-13.450843378934458</v>
      </c>
      <c r="J111">
        <v>-15.569816744161539</v>
      </c>
      <c r="K111">
        <v>-15.134039160661223</v>
      </c>
      <c r="L111">
        <v>-9.9238058281230632</v>
      </c>
      <c r="M111">
        <v>-2.5111493588761413</v>
      </c>
      <c r="N111">
        <v>4.7845540142660985</v>
      </c>
      <c r="O111">
        <v>15.850170155612478</v>
      </c>
      <c r="P111">
        <v>23.634219893819349</v>
      </c>
      <c r="Q111">
        <v>25.889868528365319</v>
      </c>
      <c r="R111">
        <v>25.925052726678206</v>
      </c>
      <c r="S111">
        <v>28.195127847029518</v>
      </c>
      <c r="T111">
        <v>6.5949821652062921</v>
      </c>
      <c r="U111">
        <v>2.7410578741566409</v>
      </c>
      <c r="V111">
        <v>-4.4095159277860594</v>
      </c>
      <c r="W111">
        <v>-13.266078855576902</v>
      </c>
      <c r="X111">
        <v>-25.468233111477222</v>
      </c>
      <c r="Y111">
        <v>-34.826967639499244</v>
      </c>
      <c r="Z111">
        <v>-33.626776018323426</v>
      </c>
      <c r="AA111">
        <v>-21.689120370760318</v>
      </c>
      <c r="AB111">
        <v>-10.896899264766363</v>
      </c>
      <c r="AC111">
        <v>-2.9047207485977111</v>
      </c>
      <c r="AD111">
        <v>-1.483956286578783</v>
      </c>
      <c r="AE111">
        <v>0.36194596354122144</v>
      </c>
      <c r="AF111">
        <v>6.5935259741368988</v>
      </c>
      <c r="AG111">
        <v>2.7397108839322115</v>
      </c>
      <c r="AH111">
        <v>-4.4106565732462268</v>
      </c>
      <c r="AI111">
        <v>-13.266954682124716</v>
      </c>
      <c r="AJ111">
        <v>-25.468712370066289</v>
      </c>
      <c r="AK111">
        <v>-34.850603021321611</v>
      </c>
      <c r="AL111">
        <v>-33.655878352505489</v>
      </c>
      <c r="AM111">
        <v>-21.649729051304647</v>
      </c>
      <c r="AN111">
        <v>-10.729516524672043</v>
      </c>
      <c r="AO111">
        <v>-2.5399791729863868</v>
      </c>
      <c r="AP111">
        <v>-1.1513367204091933</v>
      </c>
      <c r="AQ111">
        <v>0.97913524970537347</v>
      </c>
      <c r="AR111">
        <v>-53.468757196033707</v>
      </c>
      <c r="AS111">
        <v>-51.979552442781021</v>
      </c>
      <c r="AT111">
        <v>-49.105134441485774</v>
      </c>
      <c r="AU111">
        <v>-45.263068831486869</v>
      </c>
      <c r="AV111">
        <v>-38.965875138924424</v>
      </c>
      <c r="AW111">
        <v>-30.433005097698569</v>
      </c>
      <c r="AX111">
        <v>-24.630584535699494</v>
      </c>
      <c r="AY111">
        <v>-16.351795656535142</v>
      </c>
      <c r="AZ111">
        <v>-9.5708197909118855</v>
      </c>
      <c r="BA111">
        <v>-0.91065027321007852</v>
      </c>
      <c r="BB111">
        <v>13.540751353484717</v>
      </c>
      <c r="BC111">
        <v>14.017269028139337</v>
      </c>
      <c r="BD111">
        <v>868.72581517785102</v>
      </c>
      <c r="BE111">
        <v>868.72581517785102</v>
      </c>
      <c r="BF111">
        <v>868.72581517785102</v>
      </c>
      <c r="BG111">
        <v>868.72581517785102</v>
      </c>
      <c r="BH111">
        <v>668.91887768694528</v>
      </c>
      <c r="BI111">
        <v>668.91887768694528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35">
      <c r="A112">
        <v>350</v>
      </c>
      <c r="B112">
        <v>-20.224961584623667</v>
      </c>
      <c r="C112">
        <v>-20.291966159606336</v>
      </c>
      <c r="D112">
        <v>-20.312035124124133</v>
      </c>
      <c r="E112">
        <v>-20.285024993938055</v>
      </c>
      <c r="F112">
        <v>-20.213825856798749</v>
      </c>
      <c r="G112">
        <v>-20.101187754245561</v>
      </c>
      <c r="H112">
        <v>-19.949726954778395</v>
      </c>
      <c r="I112">
        <v>-18.356799891812646</v>
      </c>
      <c r="J112">
        <v>-15.981298869722217</v>
      </c>
      <c r="K112">
        <v>-13.058610314929316</v>
      </c>
      <c r="L112">
        <v>-6.5668762369842923</v>
      </c>
      <c r="M112">
        <v>-0.13390019148962207</v>
      </c>
      <c r="N112">
        <v>5.6689767900413441</v>
      </c>
      <c r="O112">
        <v>14.76723612730324</v>
      </c>
      <c r="P112">
        <v>23.048250392231974</v>
      </c>
      <c r="Q112">
        <v>29.122521241927714</v>
      </c>
      <c r="R112">
        <v>31.523528774556887</v>
      </c>
      <c r="S112">
        <v>33.362879916432611</v>
      </c>
      <c r="T112">
        <v>-127.45092136555475</v>
      </c>
      <c r="U112">
        <v>-122.23118241841857</v>
      </c>
      <c r="V112">
        <v>-112.20595775532007</v>
      </c>
      <c r="W112">
        <v>-98.943716908119413</v>
      </c>
      <c r="X112">
        <v>-77.759650078448729</v>
      </c>
      <c r="Y112">
        <v>-51.232896887406163</v>
      </c>
      <c r="Z112">
        <v>-36.472614488742217</v>
      </c>
      <c r="AA112">
        <v>-22.410600034424508</v>
      </c>
      <c r="AB112">
        <v>-14.89057322767065</v>
      </c>
      <c r="AC112">
        <v>-5.8631976913275237</v>
      </c>
      <c r="AD112">
        <v>12.602710967576854</v>
      </c>
      <c r="AE112">
        <v>16.157125129180049</v>
      </c>
      <c r="AF112">
        <v>-127.45092294476443</v>
      </c>
      <c r="AG112">
        <v>-122.2311826552349</v>
      </c>
      <c r="AH112">
        <v>-112.20595550318014</v>
      </c>
      <c r="AI112">
        <v>-98.943711574932053</v>
      </c>
      <c r="AJ112">
        <v>-77.759640491342623</v>
      </c>
      <c r="AK112">
        <v>-51.20961086870782</v>
      </c>
      <c r="AL112">
        <v>-36.424565564107979</v>
      </c>
      <c r="AM112">
        <v>-22.299328800425531</v>
      </c>
      <c r="AN112">
        <v>-14.71138153012256</v>
      </c>
      <c r="AO112">
        <v>-5.4603486777072412</v>
      </c>
      <c r="AP112">
        <v>14.317774825348684</v>
      </c>
      <c r="AQ112">
        <v>18.316611412991929</v>
      </c>
      <c r="AR112">
        <v>-105.35353138246377</v>
      </c>
      <c r="AS112">
        <v>-101.62129979285693</v>
      </c>
      <c r="AT112">
        <v>-94.384961223306846</v>
      </c>
      <c r="AU112">
        <v>-84.652735605428362</v>
      </c>
      <c r="AV112">
        <v>-68.616214561328732</v>
      </c>
      <c r="AW112">
        <v>-47.1545785817273</v>
      </c>
      <c r="AX112">
        <v>-33.949930872972239</v>
      </c>
      <c r="AY112">
        <v>-19.95164373523421</v>
      </c>
      <c r="AZ112">
        <v>-12.797975616667262</v>
      </c>
      <c r="BA112">
        <v>-6.1429788424294252</v>
      </c>
      <c r="BB112">
        <v>4.6611321303695332</v>
      </c>
      <c r="BC112">
        <v>6.9645638122498719</v>
      </c>
      <c r="BD112">
        <v>874.64616808715743</v>
      </c>
      <c r="BE112">
        <v>874.64616808715743</v>
      </c>
      <c r="BF112">
        <v>874.64616808715743</v>
      </c>
      <c r="BG112">
        <v>874.64616808715743</v>
      </c>
      <c r="BH112">
        <v>673.47754942711117</v>
      </c>
      <c r="BI112">
        <v>673.47754942711117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35">
      <c r="A113">
        <v>351</v>
      </c>
      <c r="B113">
        <v>-73.791813019104467</v>
      </c>
      <c r="C113">
        <v>-72.025979333665489</v>
      </c>
      <c r="D113">
        <v>-70.244553025400478</v>
      </c>
      <c r="E113">
        <v>-68.507750708309757</v>
      </c>
      <c r="F113">
        <v>-66.81416680911164</v>
      </c>
      <c r="G113">
        <v>-65.162446736113722</v>
      </c>
      <c r="H113">
        <v>-63.55128489121148</v>
      </c>
      <c r="I113">
        <v>-54.668631477052045</v>
      </c>
      <c r="J113">
        <v>-47.228472475469573</v>
      </c>
      <c r="K113">
        <v>-40.643373046792412</v>
      </c>
      <c r="L113">
        <v>-29.819115136317173</v>
      </c>
      <c r="M113">
        <v>-21.407547406244593</v>
      </c>
      <c r="N113">
        <v>-14.796884232972097</v>
      </c>
      <c r="O113">
        <v>-5.3663091110917742</v>
      </c>
      <c r="P113">
        <v>2.9391518070565059</v>
      </c>
      <c r="Q113">
        <v>9.2040157248707981</v>
      </c>
      <c r="R113">
        <v>11.381848841039572</v>
      </c>
      <c r="S113">
        <v>11.626420445506533</v>
      </c>
      <c r="T113">
        <v>-152.92559866496129</v>
      </c>
      <c r="U113">
        <v>-146.21169054057762</v>
      </c>
      <c r="V113">
        <v>-133.36178719599599</v>
      </c>
      <c r="W113">
        <v>-116.47112348200011</v>
      </c>
      <c r="X113">
        <v>-89.842301139113488</v>
      </c>
      <c r="Y113">
        <v>-57.578468779760705</v>
      </c>
      <c r="Z113">
        <v>-40.833185785503041</v>
      </c>
      <c r="AA113">
        <v>-27.042198626217527</v>
      </c>
      <c r="AB113">
        <v>-20.83375741402299</v>
      </c>
      <c r="AC113">
        <v>-13.065763456710581</v>
      </c>
      <c r="AD113">
        <v>1.9946900628984436</v>
      </c>
      <c r="AE113">
        <v>-1.0668391904665453</v>
      </c>
      <c r="AF113">
        <v>-152.9257095263313</v>
      </c>
      <c r="AG113">
        <v>-146.21177459794188</v>
      </c>
      <c r="AH113">
        <v>-133.36182104637635</v>
      </c>
      <c r="AI113">
        <v>-116.47109398944616</v>
      </c>
      <c r="AJ113">
        <v>-89.842180512958649</v>
      </c>
      <c r="AK113">
        <v>-57.548498897996083</v>
      </c>
      <c r="AL113">
        <v>-40.775717581790879</v>
      </c>
      <c r="AM113">
        <v>-26.930635293412919</v>
      </c>
      <c r="AN113">
        <v>-20.687239215354502</v>
      </c>
      <c r="AO113">
        <v>-12.757216249616594</v>
      </c>
      <c r="AP113">
        <v>3.2215992290653137</v>
      </c>
      <c r="AQ113">
        <v>-0.58593838813514321</v>
      </c>
      <c r="AR113">
        <v>-113.37607118480628</v>
      </c>
      <c r="AS113">
        <v>-110.4539883796505</v>
      </c>
      <c r="AT113">
        <v>-104.71345033477728</v>
      </c>
      <c r="AU113">
        <v>-96.816797532344381</v>
      </c>
      <c r="AV113">
        <v>-83.257296212217753</v>
      </c>
      <c r="AW113">
        <v>-63.562673578184231</v>
      </c>
      <c r="AX113">
        <v>-49.948610589721497</v>
      </c>
      <c r="AY113">
        <v>-33.462587963731877</v>
      </c>
      <c r="AZ113">
        <v>-24.469366855663505</v>
      </c>
      <c r="BA113">
        <v>-17.214672379059216</v>
      </c>
      <c r="BB113">
        <v>-10.330009144031981</v>
      </c>
      <c r="BC113">
        <v>-11.1816667866569</v>
      </c>
      <c r="BD113">
        <v>825.27192640976511</v>
      </c>
      <c r="BE113">
        <v>825.27192640976511</v>
      </c>
      <c r="BF113">
        <v>825.27192640976511</v>
      </c>
      <c r="BG113">
        <v>825.27192640976511</v>
      </c>
      <c r="BH113">
        <v>635.45938333551919</v>
      </c>
      <c r="BI113">
        <v>635.45938333551919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35">
      <c r="A114">
        <v>352</v>
      </c>
      <c r="B114">
        <v>-76.780929317464484</v>
      </c>
      <c r="C114">
        <v>-76.509018022383046</v>
      </c>
      <c r="D114">
        <v>-76.125376560837253</v>
      </c>
      <c r="E114">
        <v>-75.645456495369231</v>
      </c>
      <c r="F114">
        <v>-75.07673535333825</v>
      </c>
      <c r="G114">
        <v>-74.426286719641439</v>
      </c>
      <c r="H114">
        <v>-73.70079941518074</v>
      </c>
      <c r="I114">
        <v>-68.102604586332617</v>
      </c>
      <c r="J114">
        <v>-61.377543883439422</v>
      </c>
      <c r="K114">
        <v>-53.977061561063799</v>
      </c>
      <c r="L114">
        <v>-39.42917990110567</v>
      </c>
      <c r="M114">
        <v>-26.947245896792872</v>
      </c>
      <c r="N114">
        <v>-17.275659517798704</v>
      </c>
      <c r="O114">
        <v>-5.6972076343864835</v>
      </c>
      <c r="P114">
        <v>-0.63247388530647541</v>
      </c>
      <c r="Q114">
        <v>-2.1332050720242886</v>
      </c>
      <c r="R114">
        <v>-2.7605718660889815</v>
      </c>
      <c r="S114">
        <v>3.0446384036477565</v>
      </c>
      <c r="T114">
        <v>-90.472840485468566</v>
      </c>
      <c r="U114">
        <v>-90.240747654560323</v>
      </c>
      <c r="V114">
        <v>-89.514429518595122</v>
      </c>
      <c r="W114">
        <v>-87.888286568702028</v>
      </c>
      <c r="X114">
        <v>-83.188759726320896</v>
      </c>
      <c r="Y114">
        <v>-71.139599704319323</v>
      </c>
      <c r="Z114">
        <v>-58.180325977965111</v>
      </c>
      <c r="AA114">
        <v>-36.713817668374489</v>
      </c>
      <c r="AB114">
        <v>-23.244648909354211</v>
      </c>
      <c r="AC114">
        <v>-13.803153109353261</v>
      </c>
      <c r="AD114">
        <v>-9.0855589935225769</v>
      </c>
      <c r="AE114">
        <v>-6.3228546019310219</v>
      </c>
      <c r="AF114">
        <v>-90.469931317567543</v>
      </c>
      <c r="AG114">
        <v>-90.23804136908592</v>
      </c>
      <c r="AH114">
        <v>-89.512107654590864</v>
      </c>
      <c r="AI114">
        <v>-87.886460573736315</v>
      </c>
      <c r="AJ114">
        <v>-83.187684252913797</v>
      </c>
      <c r="AK114">
        <v>-71.142599698871408</v>
      </c>
      <c r="AL114">
        <v>-58.167968269745849</v>
      </c>
      <c r="AM114">
        <v>-36.593341740248228</v>
      </c>
      <c r="AN114">
        <v>-22.992045674183856</v>
      </c>
      <c r="AO114">
        <v>-13.359786783934055</v>
      </c>
      <c r="AP114">
        <v>-8.5616360694278768</v>
      </c>
      <c r="AQ114">
        <v>-5.4689783404981291</v>
      </c>
      <c r="AR114">
        <v>-110.53554995849625</v>
      </c>
      <c r="AS114">
        <v>-108.20721339998063</v>
      </c>
      <c r="AT114">
        <v>-103.58059833960827</v>
      </c>
      <c r="AU114">
        <v>-97.095112996694112</v>
      </c>
      <c r="AV114">
        <v>-85.594198177739372</v>
      </c>
      <c r="AW114">
        <v>-67.925972624823075</v>
      </c>
      <c r="AX114">
        <v>-54.880428723237358</v>
      </c>
      <c r="AY114">
        <v>-38.163371444496597</v>
      </c>
      <c r="AZ114">
        <v>-28.933999921676619</v>
      </c>
      <c r="BA114">
        <v>-22.045798451406153</v>
      </c>
      <c r="BB114">
        <v>-17.081126694566962</v>
      </c>
      <c r="BC114">
        <v>-17.610703897549957</v>
      </c>
      <c r="BD114">
        <v>788.87323788509377</v>
      </c>
      <c r="BE114">
        <v>788.87323788509377</v>
      </c>
      <c r="BF114">
        <v>788.87323788509377</v>
      </c>
      <c r="BG114">
        <v>788.87323788509377</v>
      </c>
      <c r="BH114">
        <v>607.43239317152222</v>
      </c>
      <c r="BI114">
        <v>607.43239317152222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35">
      <c r="A115">
        <v>353</v>
      </c>
      <c r="B115">
        <v>-96.712794514687971</v>
      </c>
      <c r="C115">
        <v>-100.40353562143576</v>
      </c>
      <c r="D115">
        <v>-103.93638318912186</v>
      </c>
      <c r="E115">
        <v>-107.19391911500557</v>
      </c>
      <c r="F115">
        <v>-110.19031827104959</v>
      </c>
      <c r="G115">
        <v>-112.93910711225909</v>
      </c>
      <c r="H115">
        <v>-115.45319199883802</v>
      </c>
      <c r="I115">
        <v>-126.26013511719256</v>
      </c>
      <c r="J115">
        <v>-131.4032841196119</v>
      </c>
      <c r="K115">
        <v>-132.449292989567</v>
      </c>
      <c r="L115">
        <v>-127.0565375007298</v>
      </c>
      <c r="M115">
        <v>-116.8074089636027</v>
      </c>
      <c r="N115">
        <v>-105.32356555390074</v>
      </c>
      <c r="O115">
        <v>-84.81948992859968</v>
      </c>
      <c r="P115">
        <v>-64.845824128295504</v>
      </c>
      <c r="Q115">
        <v>-50.52332050045252</v>
      </c>
      <c r="R115">
        <v>-45.320766809636702</v>
      </c>
      <c r="S115">
        <v>-41.138785746203041</v>
      </c>
      <c r="T115">
        <v>-122.74089692111787</v>
      </c>
      <c r="U115">
        <v>-129.04412237894826</v>
      </c>
      <c r="V115">
        <v>-140.68723705629935</v>
      </c>
      <c r="W115">
        <v>-154.96775602823041</v>
      </c>
      <c r="X115">
        <v>-174.0897984421722</v>
      </c>
      <c r="Y115">
        <v>-186.81322806020998</v>
      </c>
      <c r="Z115">
        <v>-180.33349579834709</v>
      </c>
      <c r="AA115">
        <v>-149.00056256823544</v>
      </c>
      <c r="AB115">
        <v>-118.97773735344508</v>
      </c>
      <c r="AC115">
        <v>-90.448861928866975</v>
      </c>
      <c r="AD115">
        <v>-64.362801913366511</v>
      </c>
      <c r="AE115">
        <v>-57.910722298408004</v>
      </c>
      <c r="AF115">
        <v>-122.74078693620086</v>
      </c>
      <c r="AG115">
        <v>-129.04402225924684</v>
      </c>
      <c r="AH115">
        <v>-140.68715568689703</v>
      </c>
      <c r="AI115">
        <v>-154.96769896302857</v>
      </c>
      <c r="AJ115">
        <v>-174.08977842149477</v>
      </c>
      <c r="AK115">
        <v>-186.88401434194429</v>
      </c>
      <c r="AL115">
        <v>-180.44762192066398</v>
      </c>
      <c r="AM115">
        <v>-149.0199252523424</v>
      </c>
      <c r="AN115">
        <v>-118.84265124306951</v>
      </c>
      <c r="AO115">
        <v>-89.900301579941171</v>
      </c>
      <c r="AP115">
        <v>-63.216616166851296</v>
      </c>
      <c r="AQ115">
        <v>-56.463854458501068</v>
      </c>
      <c r="AR115">
        <v>-114.65611726398213</v>
      </c>
      <c r="AS115">
        <v>-120.27914725005486</v>
      </c>
      <c r="AT115">
        <v>-130.70594901411235</v>
      </c>
      <c r="AU115">
        <v>-143.59758913044996</v>
      </c>
      <c r="AV115">
        <v>-161.23615079597769</v>
      </c>
      <c r="AW115">
        <v>-174.55971688455725</v>
      </c>
      <c r="AX115">
        <v>-171.31533060661297</v>
      </c>
      <c r="AY115">
        <v>-148.64399237308683</v>
      </c>
      <c r="AZ115">
        <v>-126.54567059643216</v>
      </c>
      <c r="BA115">
        <v>-106.43511033119117</v>
      </c>
      <c r="BB115">
        <v>-93.710703017008541</v>
      </c>
      <c r="BC115">
        <v>-93.817012424320595</v>
      </c>
      <c r="BD115">
        <v>600.49193666117208</v>
      </c>
      <c r="BE115">
        <v>600.49193666117208</v>
      </c>
      <c r="BF115">
        <v>600.49193666117208</v>
      </c>
      <c r="BG115">
        <v>600.49193666117208</v>
      </c>
      <c r="BH115">
        <v>462.37879122910249</v>
      </c>
      <c r="BI115">
        <v>462.37879122910249</v>
      </c>
      <c r="BJ115" t="s">
        <v>65</v>
      </c>
      <c r="BK115" t="s">
        <v>65</v>
      </c>
      <c r="BL115">
        <v>30.511036911483856</v>
      </c>
      <c r="BM115">
        <v>200</v>
      </c>
    </row>
    <row r="116" spans="1:65" x14ac:dyDescent="0.35">
      <c r="A116">
        <v>354</v>
      </c>
      <c r="B116">
        <v>-115.0336758667421</v>
      </c>
      <c r="C116">
        <v>-117.56625937875596</v>
      </c>
      <c r="D116">
        <v>-120.02182962549256</v>
      </c>
      <c r="E116">
        <v>-122.31732162133358</v>
      </c>
      <c r="F116">
        <v>-124.45958415649848</v>
      </c>
      <c r="G116">
        <v>-126.45519345844249</v>
      </c>
      <c r="H116">
        <v>-128.31046401774634</v>
      </c>
      <c r="I116">
        <v>-136.81813863090343</v>
      </c>
      <c r="J116">
        <v>-141.77269230337419</v>
      </c>
      <c r="K116">
        <v>-143.84868952842024</v>
      </c>
      <c r="L116">
        <v>-142.14484777254535</v>
      </c>
      <c r="M116">
        <v>-135.72824039859805</v>
      </c>
      <c r="N116">
        <v>-127.09542756939439</v>
      </c>
      <c r="O116">
        <v>-108.63224417287869</v>
      </c>
      <c r="P116">
        <v>-85.845757813806799</v>
      </c>
      <c r="Q116">
        <v>-64.580466557938038</v>
      </c>
      <c r="R116">
        <v>-56.559214817548735</v>
      </c>
      <c r="S116">
        <v>-56.292499326256326</v>
      </c>
      <c r="T116">
        <v>-138.88221780833169</v>
      </c>
      <c r="U116">
        <v>-142.2484803306092</v>
      </c>
      <c r="V116">
        <v>-148.51039226458465</v>
      </c>
      <c r="W116">
        <v>-156.28540443837412</v>
      </c>
      <c r="X116">
        <v>-166.93873428711845</v>
      </c>
      <c r="Y116">
        <v>-174.60115202322979</v>
      </c>
      <c r="Z116">
        <v>-170.86107649790728</v>
      </c>
      <c r="AA116">
        <v>-149.80523475081969</v>
      </c>
      <c r="AB116">
        <v>-126.21605486589434</v>
      </c>
      <c r="AC116">
        <v>-98.937213170333209</v>
      </c>
      <c r="AD116">
        <v>-65.230570318550306</v>
      </c>
      <c r="AE116">
        <v>-63.58602763163988</v>
      </c>
      <c r="AF116">
        <v>-138.88202038254673</v>
      </c>
      <c r="AG116">
        <v>-142.24829838330518</v>
      </c>
      <c r="AH116">
        <v>-148.51023958345937</v>
      </c>
      <c r="AI116">
        <v>-156.2852893456643</v>
      </c>
      <c r="AJ116">
        <v>-166.93867548691088</v>
      </c>
      <c r="AK116">
        <v>-174.6609942691654</v>
      </c>
      <c r="AL116">
        <v>-170.9714519699053</v>
      </c>
      <c r="AM116">
        <v>-149.89249332371728</v>
      </c>
      <c r="AN116">
        <v>-126.25106226292381</v>
      </c>
      <c r="AO116">
        <v>-98.61105692853863</v>
      </c>
      <c r="AP116">
        <v>-63.809689543001014</v>
      </c>
      <c r="AQ116">
        <v>-62.78698959268435</v>
      </c>
      <c r="AR116">
        <v>-98.871438720448339</v>
      </c>
      <c r="AS116">
        <v>-106.15597495159049</v>
      </c>
      <c r="AT116">
        <v>-119.68856738623919</v>
      </c>
      <c r="AU116">
        <v>-136.48681491417531</v>
      </c>
      <c r="AV116">
        <v>-159.72963568809917</v>
      </c>
      <c r="AW116">
        <v>-178.27372149330401</v>
      </c>
      <c r="AX116">
        <v>-176.05013766871124</v>
      </c>
      <c r="AY116">
        <v>-151.58213691132627</v>
      </c>
      <c r="AZ116">
        <v>-127.90963970474817</v>
      </c>
      <c r="BA116">
        <v>-107.84378981531694</v>
      </c>
      <c r="BB116">
        <v>-98.036102337925769</v>
      </c>
      <c r="BC116">
        <v>-94.293314763868139</v>
      </c>
      <c r="BD116">
        <v>535.95313073084628</v>
      </c>
      <c r="BE116">
        <v>535.95313073084628</v>
      </c>
      <c r="BF116">
        <v>535.95313073084628</v>
      </c>
      <c r="BG116">
        <v>535.95313073084628</v>
      </c>
      <c r="BH116">
        <v>412.68391066275171</v>
      </c>
      <c r="BI116">
        <v>412.68391066275171</v>
      </c>
      <c r="BJ116" t="s">
        <v>65</v>
      </c>
      <c r="BK116" t="s">
        <v>65</v>
      </c>
      <c r="BL116">
        <v>28.23634348777896</v>
      </c>
      <c r="BM116">
        <v>200</v>
      </c>
    </row>
    <row r="117" spans="1:65" x14ac:dyDescent="0.35">
      <c r="A117">
        <v>355</v>
      </c>
      <c r="B117">
        <v>-273.51509435583131</v>
      </c>
      <c r="C117">
        <v>-271.22180736506988</v>
      </c>
      <c r="D117">
        <v>-268.88203703094678</v>
      </c>
      <c r="E117">
        <v>-266.5742197495594</v>
      </c>
      <c r="F117">
        <v>-264.29721096530062</v>
      </c>
      <c r="G117">
        <v>-262.04992722042215</v>
      </c>
      <c r="H117">
        <v>-259.83134304581256</v>
      </c>
      <c r="I117">
        <v>-247.07169168714526</v>
      </c>
      <c r="J117">
        <v>-235.68671361066919</v>
      </c>
      <c r="K117">
        <v>-224.69179795553427</v>
      </c>
      <c r="L117">
        <v>-204.33367927324522</v>
      </c>
      <c r="M117">
        <v>-185.90033542160859</v>
      </c>
      <c r="N117">
        <v>-169.28944081230219</v>
      </c>
      <c r="O117">
        <v>-141.33584497781547</v>
      </c>
      <c r="P117">
        <v>-111.18854254071428</v>
      </c>
      <c r="Q117">
        <v>-83.617864053080467</v>
      </c>
      <c r="R117">
        <v>-72.29861000624976</v>
      </c>
      <c r="S117">
        <v>-69.320273548719655</v>
      </c>
      <c r="T117">
        <v>-338.14682027408963</v>
      </c>
      <c r="U117">
        <v>-331.86667164725236</v>
      </c>
      <c r="V117">
        <v>-319.71011051658047</v>
      </c>
      <c r="W117">
        <v>-303.3829700665828</v>
      </c>
      <c r="X117">
        <v>-276.40247292745892</v>
      </c>
      <c r="Y117">
        <v>-239.16949178064857</v>
      </c>
      <c r="Z117">
        <v>-213.59899836504221</v>
      </c>
      <c r="AA117">
        <v>-177.54710648558302</v>
      </c>
      <c r="AB117">
        <v>-148.92886757014733</v>
      </c>
      <c r="AC117">
        <v>-113.83064712113273</v>
      </c>
      <c r="AD117">
        <v>-57.639661094869425</v>
      </c>
      <c r="AE117">
        <v>-53.036159164978407</v>
      </c>
      <c r="AF117">
        <v>-338.1461768236739</v>
      </c>
      <c r="AG117">
        <v>-331.86599808532907</v>
      </c>
      <c r="AH117">
        <v>-319.70940207707503</v>
      </c>
      <c r="AI117">
        <v>-303.38226889585303</v>
      </c>
      <c r="AJ117">
        <v>-276.40194591727868</v>
      </c>
      <c r="AK117">
        <v>-239.18075752398767</v>
      </c>
      <c r="AL117">
        <v>-213.62413399453564</v>
      </c>
      <c r="AM117">
        <v>-177.49905415412698</v>
      </c>
      <c r="AN117">
        <v>-148.82113636546651</v>
      </c>
      <c r="AO117">
        <v>-113.20887865017764</v>
      </c>
      <c r="AP117">
        <v>-54.396798316983968</v>
      </c>
      <c r="AQ117">
        <v>-50.169074914962025</v>
      </c>
      <c r="AR117">
        <v>-237.20370896738621</v>
      </c>
      <c r="AS117">
        <v>-241.22130929435517</v>
      </c>
      <c r="AT117">
        <v>-248.21062890341722</v>
      </c>
      <c r="AU117">
        <v>-255.72748465876521</v>
      </c>
      <c r="AV117">
        <v>-262.24004629849537</v>
      </c>
      <c r="AW117">
        <v>-254.39557949198249</v>
      </c>
      <c r="AX117">
        <v>-232.794374102158</v>
      </c>
      <c r="AY117">
        <v>-185.67050813690264</v>
      </c>
      <c r="AZ117">
        <v>-152.90974068751723</v>
      </c>
      <c r="BA117">
        <v>-130.85432597411582</v>
      </c>
      <c r="BB117">
        <v>-130.96715842364819</v>
      </c>
      <c r="BC117">
        <v>-130.02185864675462</v>
      </c>
      <c r="BD117">
        <v>474.85186967014431</v>
      </c>
      <c r="BE117">
        <v>474.85186967014431</v>
      </c>
      <c r="BF117">
        <v>474.85186967014431</v>
      </c>
      <c r="BG117">
        <v>474.85186967014431</v>
      </c>
      <c r="BH117">
        <v>365.63593964601114</v>
      </c>
      <c r="BI117">
        <v>365.63593964601114</v>
      </c>
      <c r="BJ117" t="s">
        <v>65</v>
      </c>
      <c r="BK117" t="s">
        <v>65</v>
      </c>
      <c r="BL117">
        <v>27.506445138015611</v>
      </c>
      <c r="BM117">
        <v>200</v>
      </c>
    </row>
    <row r="118" spans="1:65" x14ac:dyDescent="0.35">
      <c r="A118">
        <v>356</v>
      </c>
      <c r="B118">
        <v>-243.61432931409158</v>
      </c>
      <c r="C118">
        <v>-246.09721552646971</v>
      </c>
      <c r="D118">
        <v>-248.26678924354323</v>
      </c>
      <c r="E118">
        <v>-250.0550503111123</v>
      </c>
      <c r="F118">
        <v>-251.48544343584354</v>
      </c>
      <c r="G118">
        <v>-252.58025086593219</v>
      </c>
      <c r="H118">
        <v>-253.36064535945192</v>
      </c>
      <c r="I118">
        <v>-252.49852507926278</v>
      </c>
      <c r="J118">
        <v>-245.09686941645302</v>
      </c>
      <c r="K118">
        <v>-233.07891537778295</v>
      </c>
      <c r="L118">
        <v>-202.97046908818774</v>
      </c>
      <c r="M118">
        <v>-171.97288016995608</v>
      </c>
      <c r="N118">
        <v>-144.47655865904656</v>
      </c>
      <c r="O118">
        <v>-104.41729727332768</v>
      </c>
      <c r="P118">
        <v>-74.434169874430452</v>
      </c>
      <c r="Q118">
        <v>-59.652071908608065</v>
      </c>
      <c r="R118">
        <v>-54.17244030983877</v>
      </c>
      <c r="S118">
        <v>-41.28319221543164</v>
      </c>
      <c r="T118">
        <v>-221.44704834007229</v>
      </c>
      <c r="U118">
        <v>-225.33986730288129</v>
      </c>
      <c r="V118">
        <v>-232.27810683667343</v>
      </c>
      <c r="W118">
        <v>-240.14895716155439</v>
      </c>
      <c r="X118">
        <v>-248.40429633104128</v>
      </c>
      <c r="Y118">
        <v>-245.31743544864099</v>
      </c>
      <c r="Z118">
        <v>-227.35591371198007</v>
      </c>
      <c r="AA118">
        <v>-179.71381767642771</v>
      </c>
      <c r="AB118">
        <v>-137.70642606284576</v>
      </c>
      <c r="AC118">
        <v>-95.753227346438123</v>
      </c>
      <c r="AD118">
        <v>-48.598362541748891</v>
      </c>
      <c r="AE118">
        <v>-38.209035683426166</v>
      </c>
      <c r="AF118">
        <v>-204.36642758533466</v>
      </c>
      <c r="AG118">
        <v>-209.68808974017435</v>
      </c>
      <c r="AH118">
        <v>-219.31685199702406</v>
      </c>
      <c r="AI118">
        <v>-230.61818029720118</v>
      </c>
      <c r="AJ118">
        <v>-243.93847092094106</v>
      </c>
      <c r="AK118">
        <v>-246.06999260445372</v>
      </c>
      <c r="AL118">
        <v>-229.6136376683522</v>
      </c>
      <c r="AM118">
        <v>-180.85159278351114</v>
      </c>
      <c r="AN118">
        <v>-137.11637933934693</v>
      </c>
      <c r="AO118">
        <v>-93.740137028500882</v>
      </c>
      <c r="AP118">
        <v>-45.87224384642159</v>
      </c>
      <c r="AQ118">
        <v>-33.537066901154489</v>
      </c>
      <c r="AR118">
        <v>-238.65961513931234</v>
      </c>
      <c r="AS118">
        <v>-242.59579257075799</v>
      </c>
      <c r="AT118">
        <v>-249.36519840895889</v>
      </c>
      <c r="AU118">
        <v>-256.43641632838722</v>
      </c>
      <c r="AV118">
        <v>-261.72401229613325</v>
      </c>
      <c r="AW118">
        <v>-250.59620390752769</v>
      </c>
      <c r="AX118">
        <v>-225.25201743034248</v>
      </c>
      <c r="AY118">
        <v>-171.03787314223032</v>
      </c>
      <c r="AZ118">
        <v>-132.71740414071289</v>
      </c>
      <c r="BA118">
        <v>-105.10166642386943</v>
      </c>
      <c r="BB118">
        <v>-99.456991824118418</v>
      </c>
      <c r="BC118">
        <v>-100.7763238117566</v>
      </c>
      <c r="BD118">
        <v>584.83297409214811</v>
      </c>
      <c r="BE118">
        <v>584.83297409214811</v>
      </c>
      <c r="BF118">
        <v>584.83297409214811</v>
      </c>
      <c r="BG118">
        <v>584.83297409214811</v>
      </c>
      <c r="BH118">
        <v>450.32139005095405</v>
      </c>
      <c r="BI118">
        <v>450.32139005095405</v>
      </c>
      <c r="BJ118" t="s">
        <v>65</v>
      </c>
      <c r="BK118" t="s">
        <v>65</v>
      </c>
      <c r="BL118">
        <v>26.811621722970745</v>
      </c>
      <c r="BM118">
        <v>200</v>
      </c>
    </row>
    <row r="119" spans="1:65" x14ac:dyDescent="0.35">
      <c r="A119">
        <v>357</v>
      </c>
      <c r="B119">
        <v>-250.6392583797446</v>
      </c>
      <c r="C119">
        <v>-250.35903160319975</v>
      </c>
      <c r="D119">
        <v>-249.8793013385235</v>
      </c>
      <c r="E119">
        <v>-249.21944438342695</v>
      </c>
      <c r="F119">
        <v>-248.3918775853513</v>
      </c>
      <c r="G119">
        <v>-247.40838278609058</v>
      </c>
      <c r="H119">
        <v>-246.28013611166313</v>
      </c>
      <c r="I119">
        <v>-237.02721102278457</v>
      </c>
      <c r="J119">
        <v>-225.33308464189301</v>
      </c>
      <c r="K119">
        <v>-211.77723274655401</v>
      </c>
      <c r="L119">
        <v>-183.40995952245069</v>
      </c>
      <c r="M119">
        <v>-156.88598117518839</v>
      </c>
      <c r="N119">
        <v>-134.17017172691646</v>
      </c>
      <c r="O119">
        <v>-101.18111105408965</v>
      </c>
      <c r="P119">
        <v>-75.05619133713067</v>
      </c>
      <c r="Q119">
        <v>-59.543830678529737</v>
      </c>
      <c r="R119">
        <v>-53.418095643825922</v>
      </c>
      <c r="S119">
        <v>-44.026669547259509</v>
      </c>
      <c r="T119">
        <v>-233.48653875275923</v>
      </c>
      <c r="U119">
        <v>-235.5652275230274</v>
      </c>
      <c r="V119">
        <v>-239.17449609756031</v>
      </c>
      <c r="W119">
        <v>-243.01144241732578</v>
      </c>
      <c r="X119">
        <v>-246.00203693662039</v>
      </c>
      <c r="Y119">
        <v>-239.83540416130052</v>
      </c>
      <c r="Z119">
        <v>-223.8855441677388</v>
      </c>
      <c r="AA119">
        <v>-183.90104622703171</v>
      </c>
      <c r="AB119">
        <v>-147.56340846837477</v>
      </c>
      <c r="AC119">
        <v>-108.709504246511</v>
      </c>
      <c r="AD119">
        <v>-59.431994409985393</v>
      </c>
      <c r="AE119">
        <v>-49.691891398579017</v>
      </c>
      <c r="AF119">
        <v>-233.47951871844282</v>
      </c>
      <c r="AG119">
        <v>-235.55848760870396</v>
      </c>
      <c r="AH119">
        <v>-239.16830590136314</v>
      </c>
      <c r="AI119">
        <v>-243.00600623520779</v>
      </c>
      <c r="AJ119">
        <v>-245.99788400101164</v>
      </c>
      <c r="AK119">
        <v>-239.89016784947179</v>
      </c>
      <c r="AL119">
        <v>-223.97795126101821</v>
      </c>
      <c r="AM119">
        <v>-183.88142235107125</v>
      </c>
      <c r="AN119">
        <v>-147.36972375894945</v>
      </c>
      <c r="AO119">
        <v>-107.8913571342699</v>
      </c>
      <c r="AP119">
        <v>-56.502503835831952</v>
      </c>
      <c r="AQ119">
        <v>-46.164347312668689</v>
      </c>
      <c r="AR119">
        <v>-257.73334228426728</v>
      </c>
      <c r="AS119">
        <v>-258.58464101285733</v>
      </c>
      <c r="AT119">
        <v>-259.60620945244199</v>
      </c>
      <c r="AU119">
        <v>-259.50253215525731</v>
      </c>
      <c r="AV119">
        <v>-254.7378131108002</v>
      </c>
      <c r="AW119">
        <v>-235.37219050426683</v>
      </c>
      <c r="AX119">
        <v>-210.61329557241396</v>
      </c>
      <c r="AY119">
        <v>-166.34432283652234</v>
      </c>
      <c r="AZ119">
        <v>-137.95492031978816</v>
      </c>
      <c r="BA119">
        <v>-119.08856721384528</v>
      </c>
      <c r="BB119">
        <v>-117.68677175554254</v>
      </c>
      <c r="BC119">
        <v>-117.50225899685114</v>
      </c>
      <c r="BD119">
        <v>589.6719405763489</v>
      </c>
      <c r="BE119">
        <v>589.6719405763489</v>
      </c>
      <c r="BF119">
        <v>589.6719405763489</v>
      </c>
      <c r="BG119">
        <v>589.6719405763489</v>
      </c>
      <c r="BH119">
        <v>454.04739424378874</v>
      </c>
      <c r="BI119">
        <v>454.04739424378874</v>
      </c>
      <c r="BJ119" t="s">
        <v>65</v>
      </c>
      <c r="BK119" t="s">
        <v>65</v>
      </c>
      <c r="BL119">
        <v>29.737161225376063</v>
      </c>
      <c r="BM119">
        <v>200</v>
      </c>
    </row>
    <row r="120" spans="1:65" x14ac:dyDescent="0.35">
      <c r="A120">
        <v>358</v>
      </c>
      <c r="B120">
        <v>-265.94626713129043</v>
      </c>
      <c r="C120">
        <v>-259.62564369309149</v>
      </c>
      <c r="D120">
        <v>-253.31887479458842</v>
      </c>
      <c r="E120">
        <v>-247.23826358313491</v>
      </c>
      <c r="F120">
        <v>-241.37452928108499</v>
      </c>
      <c r="G120">
        <v>-235.7187825267456</v>
      </c>
      <c r="H120">
        <v>-230.26250883417819</v>
      </c>
      <c r="I120">
        <v>-201.28036946426934</v>
      </c>
      <c r="J120">
        <v>-178.35947989938995</v>
      </c>
      <c r="K120">
        <v>-159.29508730103038</v>
      </c>
      <c r="L120">
        <v>-130.28315017163075</v>
      </c>
      <c r="M120">
        <v>-109.55378021668346</v>
      </c>
      <c r="N120">
        <v>-94.131087057500281</v>
      </c>
      <c r="O120">
        <v>-72.740587836162135</v>
      </c>
      <c r="P120">
        <v>-53.188569572829792</v>
      </c>
      <c r="Q120">
        <v>-36.317557617935456</v>
      </c>
      <c r="R120">
        <v>-29.136674805199934</v>
      </c>
      <c r="S120">
        <v>-26.50905605601918</v>
      </c>
      <c r="T120">
        <v>-288.90632649394144</v>
      </c>
      <c r="U120">
        <v>-280.86626993479916</v>
      </c>
      <c r="V120">
        <v>-265.39533956201234</v>
      </c>
      <c r="W120">
        <v>-244.85184828206917</v>
      </c>
      <c r="X120">
        <v>-211.74126766687618</v>
      </c>
      <c r="Y120">
        <v>-168.99354127929982</v>
      </c>
      <c r="Z120">
        <v>-143.45541935291962</v>
      </c>
      <c r="AA120">
        <v>-114.62672743511895</v>
      </c>
      <c r="AB120">
        <v>-95.366753198738124</v>
      </c>
      <c r="AC120">
        <v>-71.622516769503306</v>
      </c>
      <c r="AD120">
        <v>-29.019400102664115</v>
      </c>
      <c r="AE120">
        <v>-23.57369782810509</v>
      </c>
      <c r="AF120">
        <v>-288.90112264299961</v>
      </c>
      <c r="AG120">
        <v>-280.86146067471259</v>
      </c>
      <c r="AH120">
        <v>-265.39127405424472</v>
      </c>
      <c r="AI120">
        <v>-244.84873293542131</v>
      </c>
      <c r="AJ120">
        <v>-211.73956179255489</v>
      </c>
      <c r="AK120">
        <v>-168.97832435618821</v>
      </c>
      <c r="AL120">
        <v>-143.42841696905154</v>
      </c>
      <c r="AM120">
        <v>-114.52349566175548</v>
      </c>
      <c r="AN120">
        <v>-95.213448343303114</v>
      </c>
      <c r="AO120">
        <v>-71.096025337892513</v>
      </c>
      <c r="AP120">
        <v>-26.252528206193727</v>
      </c>
      <c r="AQ120">
        <v>-20.646610848015118</v>
      </c>
      <c r="AR120">
        <v>-257.74985528711119</v>
      </c>
      <c r="AS120">
        <v>-254.30305836802503</v>
      </c>
      <c r="AT120">
        <v>-247.24597460170435</v>
      </c>
      <c r="AU120">
        <v>-236.8822113948554</v>
      </c>
      <c r="AV120">
        <v>-217.13033073078762</v>
      </c>
      <c r="AW120">
        <v>-183.20196540106286</v>
      </c>
      <c r="AX120">
        <v>-155.53945749835103</v>
      </c>
      <c r="AY120">
        <v>-118.01800412130973</v>
      </c>
      <c r="AZ120">
        <v>-98.065792345807367</v>
      </c>
      <c r="BA120">
        <v>-86.240600364188708</v>
      </c>
      <c r="BB120">
        <v>-85.468315996535438</v>
      </c>
      <c r="BC120">
        <v>-84.774980483229214</v>
      </c>
      <c r="BD120">
        <v>691.8700292945407</v>
      </c>
      <c r="BE120">
        <v>691.8700292945407</v>
      </c>
      <c r="BF120">
        <v>691.8700292945407</v>
      </c>
      <c r="BG120">
        <v>691.8700292945407</v>
      </c>
      <c r="BH120">
        <v>532.73992255679627</v>
      </c>
      <c r="BI120">
        <v>532.73992255679627</v>
      </c>
      <c r="BJ120" t="s">
        <v>65</v>
      </c>
      <c r="BK120" t="s">
        <v>65</v>
      </c>
      <c r="BL120">
        <v>30.959596791394556</v>
      </c>
      <c r="BM120">
        <v>200</v>
      </c>
    </row>
    <row r="121" spans="1:65" x14ac:dyDescent="0.35">
      <c r="A121">
        <v>359</v>
      </c>
      <c r="B121">
        <v>-234.43852954026684</v>
      </c>
      <c r="C121">
        <v>-223.15867753440187</v>
      </c>
      <c r="D121">
        <v>-212.00059389342221</v>
      </c>
      <c r="E121">
        <v>-201.33959323176481</v>
      </c>
      <c r="F121">
        <v>-191.15407382546204</v>
      </c>
      <c r="G121">
        <v>-181.4233528749723</v>
      </c>
      <c r="H121">
        <v>-172.12762777799131</v>
      </c>
      <c r="I121">
        <v>-124.48112094704557</v>
      </c>
      <c r="J121">
        <v>-89.280118256777271</v>
      </c>
      <c r="K121">
        <v>-62.395787515501198</v>
      </c>
      <c r="L121">
        <v>-26.963306665285582</v>
      </c>
      <c r="M121">
        <v>-7.0226724578945081</v>
      </c>
      <c r="N121">
        <v>4.1970832521440187</v>
      </c>
      <c r="O121">
        <v>14.425284395701635</v>
      </c>
      <c r="P121">
        <v>20.076444202562492</v>
      </c>
      <c r="Q121">
        <v>25.551570564165058</v>
      </c>
      <c r="R121">
        <v>29.431177986717767</v>
      </c>
      <c r="S121">
        <v>33.096185724374799</v>
      </c>
      <c r="T121">
        <v>-212.36325949883795</v>
      </c>
      <c r="U121">
        <v>-200.40571288811984</v>
      </c>
      <c r="V121">
        <v>-177.54553945062625</v>
      </c>
      <c r="W121">
        <v>-147.56697584110387</v>
      </c>
      <c r="X121">
        <v>-100.58236798332604</v>
      </c>
      <c r="Y121">
        <v>-44.727533319296256</v>
      </c>
      <c r="Z121">
        <v>-17.553858472413587</v>
      </c>
      <c r="AA121">
        <v>0.24412970557330382</v>
      </c>
      <c r="AB121">
        <v>4.2824729361960747</v>
      </c>
      <c r="AC121">
        <v>9.6432612387641754</v>
      </c>
      <c r="AD121">
        <v>28.752556213278019</v>
      </c>
      <c r="AE121">
        <v>31.194644239905255</v>
      </c>
      <c r="AF121">
        <v>-195.1906273416281</v>
      </c>
      <c r="AG121">
        <v>-184.49163453385586</v>
      </c>
      <c r="AH121">
        <v>-164.01492048770376</v>
      </c>
      <c r="AI121">
        <v>-137.10775022346672</v>
      </c>
      <c r="AJ121">
        <v>-94.76159633032097</v>
      </c>
      <c r="AK121">
        <v>-43.820256870992608</v>
      </c>
      <c r="AL121">
        <v>-18.3913476488657</v>
      </c>
      <c r="AM121">
        <v>-0.4946840295429189</v>
      </c>
      <c r="AN121">
        <v>4.5005208264257277</v>
      </c>
      <c r="AO121">
        <v>10.625504777761266</v>
      </c>
      <c r="AP121">
        <v>30.568946115852107</v>
      </c>
      <c r="AQ121">
        <v>33.96773720326145</v>
      </c>
      <c r="AR121">
        <v>-241.604106273756</v>
      </c>
      <c r="AS121">
        <v>-229.82739095988009</v>
      </c>
      <c r="AT121">
        <v>-207.04631295597295</v>
      </c>
      <c r="AU121">
        <v>-176.55080367559975</v>
      </c>
      <c r="AV121">
        <v>-126.86370573058252</v>
      </c>
      <c r="AW121">
        <v>-62.435630910708319</v>
      </c>
      <c r="AX121">
        <v>-26.39340733568741</v>
      </c>
      <c r="AY121">
        <v>2.8666822444088638</v>
      </c>
      <c r="AZ121">
        <v>9.3138177398074262</v>
      </c>
      <c r="BA121">
        <v>8.9331487314416727</v>
      </c>
      <c r="BB121">
        <v>7.5980260179531189</v>
      </c>
      <c r="BC121">
        <v>10.227068100078714</v>
      </c>
      <c r="BD121">
        <v>908.70452205693346</v>
      </c>
      <c r="BE121">
        <v>908.70452205693346</v>
      </c>
      <c r="BF121">
        <v>908.70452205693346</v>
      </c>
      <c r="BG121">
        <v>908.70452205693346</v>
      </c>
      <c r="BH121">
        <v>699.70248198383877</v>
      </c>
      <c r="BI121">
        <v>699.70248198383877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35">
      <c r="A122">
        <v>360</v>
      </c>
      <c r="B122">
        <v>-200.52157591984286</v>
      </c>
      <c r="C122">
        <v>-190.57584095189225</v>
      </c>
      <c r="D122">
        <v>-180.69648081686148</v>
      </c>
      <c r="E122">
        <v>-171.21734638723942</v>
      </c>
      <c r="F122">
        <v>-162.12284328267498</v>
      </c>
      <c r="G122">
        <v>-153.39798651980263</v>
      </c>
      <c r="H122">
        <v>-145.02837626888268</v>
      </c>
      <c r="I122">
        <v>-101.53256235900211</v>
      </c>
      <c r="J122">
        <v>-68.649847914264356</v>
      </c>
      <c r="K122">
        <v>-42.996493191385376</v>
      </c>
      <c r="L122">
        <v>-8.4114055566700952</v>
      </c>
      <c r="M122">
        <v>11.215376378367406</v>
      </c>
      <c r="N122">
        <v>21.772432047392208</v>
      </c>
      <c r="O122">
        <v>29.00234019277373</v>
      </c>
      <c r="P122">
        <v>27.983955311915722</v>
      </c>
      <c r="Q122">
        <v>24.785153730737115</v>
      </c>
      <c r="R122">
        <v>26.132136414497644</v>
      </c>
      <c r="S122">
        <v>34.950364274300775</v>
      </c>
      <c r="T122">
        <v>-178.35011549027939</v>
      </c>
      <c r="U122">
        <v>-169.40741962378479</v>
      </c>
      <c r="V122">
        <v>-152.23610976855602</v>
      </c>
      <c r="W122">
        <v>-129.54351293461204</v>
      </c>
      <c r="X122">
        <v>-93.44608597659419</v>
      </c>
      <c r="Y122">
        <v>-49.075502254423213</v>
      </c>
      <c r="Z122">
        <v>-26.136042480873478</v>
      </c>
      <c r="AA122">
        <v>-9.4973761467183344</v>
      </c>
      <c r="AB122">
        <v>-5.7405248118043426</v>
      </c>
      <c r="AC122">
        <v>-3.2610851403721415</v>
      </c>
      <c r="AD122">
        <v>5.3044713778634121</v>
      </c>
      <c r="AE122">
        <v>6.5641934813287506</v>
      </c>
      <c r="AF122">
        <v>-161.27367372221909</v>
      </c>
      <c r="AG122">
        <v>-153.7601402069111</v>
      </c>
      <c r="AH122">
        <v>-139.27990353493306</v>
      </c>
      <c r="AI122">
        <v>-120.0183661174007</v>
      </c>
      <c r="AJ122">
        <v>-88.986364815074012</v>
      </c>
      <c r="AK122">
        <v>-49.654389478001988</v>
      </c>
      <c r="AL122">
        <v>-28.128143847140073</v>
      </c>
      <c r="AM122">
        <v>-10.530532991642957</v>
      </c>
      <c r="AN122">
        <v>-5.3328324793534829</v>
      </c>
      <c r="AO122">
        <v>-2.1109425733243508</v>
      </c>
      <c r="AP122">
        <v>5.7261006929098386</v>
      </c>
      <c r="AQ122">
        <v>8.1981993077868278</v>
      </c>
      <c r="AR122">
        <v>-228.05544636839613</v>
      </c>
      <c r="AS122">
        <v>-215.75568758339824</v>
      </c>
      <c r="AT122">
        <v>-192.1248041602997</v>
      </c>
      <c r="AU122">
        <v>-160.87211437673474</v>
      </c>
      <c r="AV122">
        <v>-111.13507465153491</v>
      </c>
      <c r="AW122">
        <v>-50.141419564842565</v>
      </c>
      <c r="AX122">
        <v>-19.397152189582282</v>
      </c>
      <c r="AY122">
        <v>-0.11869614643840454</v>
      </c>
      <c r="AZ122">
        <v>-9.7419955474228881E-2</v>
      </c>
      <c r="BA122">
        <v>-4.5450959030704503</v>
      </c>
      <c r="BB122">
        <v>-5.8773860985499029</v>
      </c>
      <c r="BC122">
        <v>-4.3667874381255603</v>
      </c>
      <c r="BD122">
        <v>923.39466594825626</v>
      </c>
      <c r="BE122">
        <v>923.39466594825626</v>
      </c>
      <c r="BF122">
        <v>923.39466594825626</v>
      </c>
      <c r="BG122">
        <v>923.39466594825626</v>
      </c>
      <c r="BH122">
        <v>711.01389278015745</v>
      </c>
      <c r="BI122">
        <v>711.01389278015745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35">
      <c r="A123">
        <v>361</v>
      </c>
      <c r="B123">
        <v>-41.12766846711073</v>
      </c>
      <c r="C123">
        <v>-33.539651105140564</v>
      </c>
      <c r="D123">
        <v>-26.118059957481591</v>
      </c>
      <c r="E123">
        <v>-19.111178996430166</v>
      </c>
      <c r="F123">
        <v>-12.499072590977725</v>
      </c>
      <c r="G123">
        <v>-6.2626964215201086</v>
      </c>
      <c r="H123">
        <v>-0.38385890923316179</v>
      </c>
      <c r="I123">
        <v>28.301118692320159</v>
      </c>
      <c r="J123">
        <v>47.340772346527658</v>
      </c>
      <c r="K123">
        <v>60.066874029361188</v>
      </c>
      <c r="L123">
        <v>72.622848891845948</v>
      </c>
      <c r="M123">
        <v>75.477313960936044</v>
      </c>
      <c r="N123">
        <v>73.992349698176753</v>
      </c>
      <c r="O123">
        <v>67.865971571884828</v>
      </c>
      <c r="P123">
        <v>61.915717998103432</v>
      </c>
      <c r="Q123">
        <v>61.61691513263262</v>
      </c>
      <c r="R123">
        <v>64.585884590506183</v>
      </c>
      <c r="S123">
        <v>68.789231555245124</v>
      </c>
      <c r="T123">
        <v>-31.054540707420237</v>
      </c>
      <c r="U123">
        <v>-26.128103356285251</v>
      </c>
      <c r="V123">
        <v>-16.747228687695113</v>
      </c>
      <c r="W123">
        <v>-4.5413928612895313</v>
      </c>
      <c r="X123">
        <v>14.239112646719093</v>
      </c>
      <c r="Y123">
        <v>35.264058684931001</v>
      </c>
      <c r="Z123">
        <v>43.671290937846024</v>
      </c>
      <c r="AA123">
        <v>44.311039268962737</v>
      </c>
      <c r="AB123">
        <v>39.170413177602242</v>
      </c>
      <c r="AC123">
        <v>32.75398213986751</v>
      </c>
      <c r="AD123">
        <v>26.097100243149608</v>
      </c>
      <c r="AE123">
        <v>22.957569763921367</v>
      </c>
      <c r="AF123">
        <v>-31.06038355611955</v>
      </c>
      <c r="AG123">
        <v>-26.133511023435986</v>
      </c>
      <c r="AH123">
        <v>-16.751814737702084</v>
      </c>
      <c r="AI123">
        <v>-4.5449260699857721</v>
      </c>
      <c r="AJ123">
        <v>14.237151285620767</v>
      </c>
      <c r="AK123">
        <v>35.303758512795561</v>
      </c>
      <c r="AL123">
        <v>43.748405886734687</v>
      </c>
      <c r="AM123">
        <v>44.417489067908875</v>
      </c>
      <c r="AN123">
        <v>39.283466130000043</v>
      </c>
      <c r="AO123">
        <v>32.808950529834362</v>
      </c>
      <c r="AP123">
        <v>26.069333538569285</v>
      </c>
      <c r="AQ123">
        <v>22.626179715181035</v>
      </c>
      <c r="AR123">
        <v>-101.78794323247539</v>
      </c>
      <c r="AS123">
        <v>-90.976287901080937</v>
      </c>
      <c r="AT123">
        <v>-70.515462780951708</v>
      </c>
      <c r="AU123">
        <v>-44.188320141240396</v>
      </c>
      <c r="AV123">
        <v>-4.5842253260921364</v>
      </c>
      <c r="AW123">
        <v>37.151316035378827</v>
      </c>
      <c r="AX123">
        <v>51.385468424452668</v>
      </c>
      <c r="AY123">
        <v>47.958616233526385</v>
      </c>
      <c r="AZ123">
        <v>36.567192201373416</v>
      </c>
      <c r="BA123">
        <v>26.97651464883058</v>
      </c>
      <c r="BB123">
        <v>29.12136998183809</v>
      </c>
      <c r="BC123">
        <v>27.808943092378495</v>
      </c>
      <c r="BD123">
        <v>1038.2119682768564</v>
      </c>
      <c r="BE123">
        <v>1038.2119682768564</v>
      </c>
      <c r="BF123">
        <v>1038.2119682768564</v>
      </c>
      <c r="BG123">
        <v>1038.2119682768564</v>
      </c>
      <c r="BH123">
        <v>799.42321557317939</v>
      </c>
      <c r="BI123">
        <v>799.42321557317939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35">
      <c r="A124">
        <v>362</v>
      </c>
      <c r="B124">
        <v>-51.287067006061669</v>
      </c>
      <c r="C124">
        <v>-38.181252820940202</v>
      </c>
      <c r="D124">
        <v>-25.515646331972714</v>
      </c>
      <c r="E124">
        <v>-13.710317732807606</v>
      </c>
      <c r="F124">
        <v>-2.7199696069130779</v>
      </c>
      <c r="G124">
        <v>7.4985693311974133</v>
      </c>
      <c r="H124">
        <v>16.986438755661123</v>
      </c>
      <c r="I124">
        <v>60.639415840574237</v>
      </c>
      <c r="J124">
        <v>85.626937632796299</v>
      </c>
      <c r="K124">
        <v>98.758254481097765</v>
      </c>
      <c r="L124">
        <v>102.85985124750769</v>
      </c>
      <c r="M124">
        <v>92.741313920951598</v>
      </c>
      <c r="N124">
        <v>78.636375586107064</v>
      </c>
      <c r="O124">
        <v>54.632626494333024</v>
      </c>
      <c r="P124">
        <v>39.248204992195568</v>
      </c>
      <c r="Q124">
        <v>40.325894057042092</v>
      </c>
      <c r="R124">
        <v>43.142278405196713</v>
      </c>
      <c r="S124">
        <v>34.153892644235576</v>
      </c>
      <c r="T124">
        <v>-44.492601611627535</v>
      </c>
      <c r="U124">
        <v>-35.181763151996144</v>
      </c>
      <c r="V124">
        <v>-17.650279196636877</v>
      </c>
      <c r="W124">
        <v>4.6873297460743588</v>
      </c>
      <c r="X124">
        <v>37.537193890180426</v>
      </c>
      <c r="Y124">
        <v>69.516572889761974</v>
      </c>
      <c r="Z124">
        <v>76.883856870676652</v>
      </c>
      <c r="AA124">
        <v>64.013489633916805</v>
      </c>
      <c r="AB124">
        <v>45.623163149657586</v>
      </c>
      <c r="AC124">
        <v>27.531811682781349</v>
      </c>
      <c r="AD124">
        <v>10.573913354148118</v>
      </c>
      <c r="AE124">
        <v>-1.3601816167955332</v>
      </c>
      <c r="AF124">
        <v>-44.495500560466084</v>
      </c>
      <c r="AG124">
        <v>-35.184426510166261</v>
      </c>
      <c r="AH124">
        <v>-17.652498880096136</v>
      </c>
      <c r="AI124">
        <v>4.6856759061029987</v>
      </c>
      <c r="AJ124">
        <v>37.536376061256604</v>
      </c>
      <c r="AK124">
        <v>69.582259319468164</v>
      </c>
      <c r="AL124">
        <v>76.992292990470176</v>
      </c>
      <c r="AM124">
        <v>64.068371485619252</v>
      </c>
      <c r="AN124">
        <v>45.509085242886258</v>
      </c>
      <c r="AO124">
        <v>27.028510290836376</v>
      </c>
      <c r="AP124">
        <v>9.2272238745116226</v>
      </c>
      <c r="AQ124">
        <v>-4.457920637738269</v>
      </c>
      <c r="AR124">
        <v>-60.523804009039587</v>
      </c>
      <c r="AS124">
        <v>-50.191166832874238</v>
      </c>
      <c r="AT124">
        <v>-30.828301495681444</v>
      </c>
      <c r="AU124">
        <v>-6.3767204215139923</v>
      </c>
      <c r="AV124">
        <v>28.888153963898198</v>
      </c>
      <c r="AW124">
        <v>61.153189140092451</v>
      </c>
      <c r="AX124">
        <v>66.127697731871507</v>
      </c>
      <c r="AY124">
        <v>47.753224106420745</v>
      </c>
      <c r="AZ124">
        <v>26.66041401092653</v>
      </c>
      <c r="BA124">
        <v>9.605988682872546</v>
      </c>
      <c r="BB124">
        <v>7.903565861338488</v>
      </c>
      <c r="BC124">
        <v>6.8340148132918497</v>
      </c>
      <c r="BD124">
        <v>960.00970223204388</v>
      </c>
      <c r="BE124">
        <v>960.00970223204388</v>
      </c>
      <c r="BF124">
        <v>960.00970223204388</v>
      </c>
      <c r="BG124">
        <v>960.00970223204388</v>
      </c>
      <c r="BH124">
        <v>739.2074707186739</v>
      </c>
      <c r="BI124">
        <v>739.2074707186739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35">
      <c r="A125">
        <v>363</v>
      </c>
      <c r="B125">
        <v>-40.468586541793151</v>
      </c>
      <c r="C125">
        <v>-23.411615378469836</v>
      </c>
      <c r="D125">
        <v>-6.9432554191778406</v>
      </c>
      <c r="E125">
        <v>8.391326184298137</v>
      </c>
      <c r="F125">
        <v>22.652799917845037</v>
      </c>
      <c r="G125">
        <v>35.898958291488775</v>
      </c>
      <c r="H125">
        <v>48.184844584307982</v>
      </c>
      <c r="I125">
        <v>104.50040119871989</v>
      </c>
      <c r="J125">
        <v>136.39982436766422</v>
      </c>
      <c r="K125">
        <v>153.01795054909854</v>
      </c>
      <c r="L125">
        <v>158.07695459920313</v>
      </c>
      <c r="M125">
        <v>145.57929040456671</v>
      </c>
      <c r="N125">
        <v>128.64375125257351</v>
      </c>
      <c r="O125">
        <v>101.39837795371476</v>
      </c>
      <c r="P125">
        <v>87.128242420314507</v>
      </c>
      <c r="Q125">
        <v>92.149407563640523</v>
      </c>
      <c r="R125">
        <v>93.232905966162065</v>
      </c>
      <c r="S125">
        <v>69.22160966954992</v>
      </c>
      <c r="T125">
        <v>-33.69049562327281</v>
      </c>
      <c r="U125">
        <v>-28.508045227445404</v>
      </c>
      <c r="V125">
        <v>-18.561878078167254</v>
      </c>
      <c r="W125">
        <v>-5.4390009038458169</v>
      </c>
      <c r="X125">
        <v>15.308671606618571</v>
      </c>
      <c r="Y125">
        <v>40.096702600990881</v>
      </c>
      <c r="Z125">
        <v>51.505310453381981</v>
      </c>
      <c r="AA125">
        <v>55.03160195779018</v>
      </c>
      <c r="AB125">
        <v>49.350719914006</v>
      </c>
      <c r="AC125">
        <v>38.751487275825099</v>
      </c>
      <c r="AD125">
        <v>14.847605434562054</v>
      </c>
      <c r="AE125">
        <v>-1.0165045849860195</v>
      </c>
      <c r="AF125">
        <v>-33.695379705428948</v>
      </c>
      <c r="AG125">
        <v>-28.512831599979695</v>
      </c>
      <c r="AH125">
        <v>-18.566458224121632</v>
      </c>
      <c r="AI125">
        <v>-5.4432650140720522</v>
      </c>
      <c r="AJ125">
        <v>15.305044078523581</v>
      </c>
      <c r="AK125">
        <v>40.140905210389811</v>
      </c>
      <c r="AL125">
        <v>51.59882327723728</v>
      </c>
      <c r="AM125">
        <v>55.181558826939145</v>
      </c>
      <c r="AN125">
        <v>49.519079154522608</v>
      </c>
      <c r="AO125">
        <v>38.759444257739709</v>
      </c>
      <c r="AP125">
        <v>13.423188785713149</v>
      </c>
      <c r="AQ125">
        <v>-4.7517185712846191</v>
      </c>
      <c r="AR125">
        <v>-46.983175119687182</v>
      </c>
      <c r="AS125">
        <v>-40.216115585428312</v>
      </c>
      <c r="AT125">
        <v>-27.428496634287409</v>
      </c>
      <c r="AU125">
        <v>-11.025119216295231</v>
      </c>
      <c r="AV125">
        <v>13.455517158736038</v>
      </c>
      <c r="AW125">
        <v>38.487902889808026</v>
      </c>
      <c r="AX125">
        <v>45.767002507098375</v>
      </c>
      <c r="AY125">
        <v>39.516780448894814</v>
      </c>
      <c r="AZ125">
        <v>28.167162472600356</v>
      </c>
      <c r="BA125">
        <v>16.933315020517398</v>
      </c>
      <c r="BB125">
        <v>11.880185049140819</v>
      </c>
      <c r="BC125">
        <v>13.31894650047502</v>
      </c>
      <c r="BD125">
        <v>1038.2119682768564</v>
      </c>
      <c r="BE125">
        <v>1038.2119682768564</v>
      </c>
      <c r="BF125">
        <v>1038.2119682768564</v>
      </c>
      <c r="BG125">
        <v>1038.2119682768564</v>
      </c>
      <c r="BH125">
        <v>799.42321557317939</v>
      </c>
      <c r="BI125">
        <v>799.42321557317939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35">
      <c r="A126">
        <v>364</v>
      </c>
      <c r="B126">
        <v>-142.15663783276474</v>
      </c>
      <c r="C126">
        <v>-124.75097754044678</v>
      </c>
      <c r="D126">
        <v>-107.81106525742955</v>
      </c>
      <c r="E126">
        <v>-91.899407707294742</v>
      </c>
      <c r="F126">
        <v>-76.962255219940815</v>
      </c>
      <c r="G126">
        <v>-62.948394655164137</v>
      </c>
      <c r="H126">
        <v>-49.80903606399356</v>
      </c>
      <c r="I126">
        <v>13.115839625617646</v>
      </c>
      <c r="J126">
        <v>53.277192288036652</v>
      </c>
      <c r="K126">
        <v>79.084468018739699</v>
      </c>
      <c r="L126">
        <v>103.21715636846349</v>
      </c>
      <c r="M126">
        <v>108.83034253461821</v>
      </c>
      <c r="N126">
        <v>107.96066143713729</v>
      </c>
      <c r="O126">
        <v>105.70557719477826</v>
      </c>
      <c r="P126">
        <v>113.69430353570513</v>
      </c>
      <c r="Q126">
        <v>133.44144862330779</v>
      </c>
      <c r="R126">
        <v>139.47824392823404</v>
      </c>
      <c r="S126">
        <v>120.82219349510176</v>
      </c>
      <c r="T126">
        <v>-119.98517090582639</v>
      </c>
      <c r="U126">
        <v>-116.02202115579573</v>
      </c>
      <c r="V126">
        <v>-108.46724262692995</v>
      </c>
      <c r="W126">
        <v>-98.577729461861722</v>
      </c>
      <c r="X126">
        <v>-82.930107172759577</v>
      </c>
      <c r="Y126">
        <v>-62.748652855488217</v>
      </c>
      <c r="Z126">
        <v>-49.179653035420486</v>
      </c>
      <c r="AA126">
        <v>-27.518647385653821</v>
      </c>
      <c r="AB126">
        <v>-7.2334841360070792</v>
      </c>
      <c r="AC126">
        <v>18.12371897297535</v>
      </c>
      <c r="AD126">
        <v>32.836839694969086</v>
      </c>
      <c r="AE126">
        <v>-18.54933278284128</v>
      </c>
      <c r="AF126">
        <v>-102.9090028406418</v>
      </c>
      <c r="AG126">
        <v>-101.09756234989081</v>
      </c>
      <c r="AH126">
        <v>-97.334513214905741</v>
      </c>
      <c r="AI126">
        <v>-91.670910420471117</v>
      </c>
      <c r="AJ126">
        <v>-80.386534877913832</v>
      </c>
      <c r="AK126">
        <v>-59.176833829805254</v>
      </c>
      <c r="AL126">
        <v>-39.677188404979582</v>
      </c>
      <c r="AM126">
        <v>-7.96869220033674</v>
      </c>
      <c r="AN126">
        <v>14.029854044641036</v>
      </c>
      <c r="AO126">
        <v>32.692351745485446</v>
      </c>
      <c r="AP126">
        <v>33.146570390267527</v>
      </c>
      <c r="AQ126">
        <v>-0.8349662307972211</v>
      </c>
      <c r="AR126">
        <v>-136.73990080465734</v>
      </c>
      <c r="AS126">
        <v>-134.51639654104605</v>
      </c>
      <c r="AT126">
        <v>-129.78942230635954</v>
      </c>
      <c r="AU126">
        <v>-122.46438015431089</v>
      </c>
      <c r="AV126">
        <v>-107.44144995500416</v>
      </c>
      <c r="AW126">
        <v>-79.104936978465801</v>
      </c>
      <c r="AX126">
        <v>-54.528790820204847</v>
      </c>
      <c r="AY126">
        <v>-20.509462221103419</v>
      </c>
      <c r="AZ126">
        <v>-3.3274995681666781</v>
      </c>
      <c r="BA126">
        <v>4.6571588664107848</v>
      </c>
      <c r="BB126">
        <v>-0.3854816860392879</v>
      </c>
      <c r="BC126">
        <v>2.559017439876035</v>
      </c>
      <c r="BD126">
        <v>1038.2119682768564</v>
      </c>
      <c r="BE126">
        <v>1038.2119682768564</v>
      </c>
      <c r="BF126">
        <v>1038.2119682768564</v>
      </c>
      <c r="BG126">
        <v>1038.2119682768564</v>
      </c>
      <c r="BH126">
        <v>799.42321557317939</v>
      </c>
      <c r="BI126">
        <v>799.42321557317939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35">
      <c r="A127">
        <v>365</v>
      </c>
      <c r="B127">
        <v>-193.20378915760764</v>
      </c>
      <c r="C127">
        <v>-182.24482917878987</v>
      </c>
      <c r="D127">
        <v>-171.55376113530707</v>
      </c>
      <c r="E127">
        <v>-161.48626519310767</v>
      </c>
      <c r="F127">
        <v>-152.01035783880766</v>
      </c>
      <c r="G127">
        <v>-143.09554931346847</v>
      </c>
      <c r="H127">
        <v>-134.71277724731149</v>
      </c>
      <c r="I127">
        <v>-94.12583521256866</v>
      </c>
      <c r="J127">
        <v>-67.500610268543468</v>
      </c>
      <c r="K127">
        <v>-49.773950333778238</v>
      </c>
      <c r="L127">
        <v>-31.683932418268</v>
      </c>
      <c r="M127">
        <v>-25.6925923074363</v>
      </c>
      <c r="N127">
        <v>-24.307544325918375</v>
      </c>
      <c r="O127">
        <v>-23.084068787774733</v>
      </c>
      <c r="P127">
        <v>-15.462092593944362</v>
      </c>
      <c r="Q127">
        <v>1.4289564446514498</v>
      </c>
      <c r="R127">
        <v>10.292907203446958</v>
      </c>
      <c r="S127">
        <v>7.632719823645953</v>
      </c>
      <c r="T127">
        <v>-187.1020744052438</v>
      </c>
      <c r="U127">
        <v>-184.03720728291233</v>
      </c>
      <c r="V127">
        <v>-178.38134016056145</v>
      </c>
      <c r="W127">
        <v>-171.42252988631992</v>
      </c>
      <c r="X127">
        <v>-161.81929012081477</v>
      </c>
      <c r="Y127">
        <v>-153.7775794604936</v>
      </c>
      <c r="Z127">
        <v>-151.49436347893484</v>
      </c>
      <c r="AA127">
        <v>-147.91902086346064</v>
      </c>
      <c r="AB127">
        <v>-139.11252559000974</v>
      </c>
      <c r="AC127">
        <v>-121.49142962967916</v>
      </c>
      <c r="AD127">
        <v>-99.732409210727326</v>
      </c>
      <c r="AE127">
        <v>-133.29517012643353</v>
      </c>
      <c r="AF127">
        <v>-176.32201048954718</v>
      </c>
      <c r="AG127">
        <v>-174.29817978901917</v>
      </c>
      <c r="AH127">
        <v>-170.60944015738391</v>
      </c>
      <c r="AI127">
        <v>-166.17959683447782</v>
      </c>
      <c r="AJ127">
        <v>-160.40448397410293</v>
      </c>
      <c r="AK127">
        <v>-156.74619541082683</v>
      </c>
      <c r="AL127">
        <v>-156.64387189354929</v>
      </c>
      <c r="AM127">
        <v>-155.51394378138673</v>
      </c>
      <c r="AN127">
        <v>-149.35650514021168</v>
      </c>
      <c r="AO127">
        <v>-136.28258292436226</v>
      </c>
      <c r="AP127">
        <v>-127.18352335946992</v>
      </c>
      <c r="AQ127">
        <v>-174.23202854227173</v>
      </c>
      <c r="AR127">
        <v>-156.88090908352248</v>
      </c>
      <c r="AS127">
        <v>-159.15353126005914</v>
      </c>
      <c r="AT127">
        <v>-163.38925425012238</v>
      </c>
      <c r="AU127">
        <v>-168.68545255193254</v>
      </c>
      <c r="AV127">
        <v>-176.16921946054157</v>
      </c>
      <c r="AW127">
        <v>-183.22626545979585</v>
      </c>
      <c r="AX127">
        <v>-184.03385746190921</v>
      </c>
      <c r="AY127">
        <v>-179.78216316142283</v>
      </c>
      <c r="AZ127">
        <v>-175.71463151171102</v>
      </c>
      <c r="BA127">
        <v>-173.83413943076221</v>
      </c>
      <c r="BB127">
        <v>-179.61232217882642</v>
      </c>
      <c r="BC127">
        <v>-181.14993665030713</v>
      </c>
      <c r="BD127">
        <v>808.02204612174421</v>
      </c>
      <c r="BE127">
        <v>808.02204612174421</v>
      </c>
      <c r="BF127">
        <v>808.02204612174421</v>
      </c>
      <c r="BG127">
        <v>808.02204612174421</v>
      </c>
      <c r="BH127">
        <v>622.17697551374295</v>
      </c>
      <c r="BI127">
        <v>622.17697551374295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35">
      <c r="A128">
        <v>366</v>
      </c>
      <c r="B128">
        <v>-227.16666429530039</v>
      </c>
      <c r="C128">
        <v>-226.0144345748848</v>
      </c>
      <c r="D128">
        <v>-224.7213927610847</v>
      </c>
      <c r="E128">
        <v>-223.33452566668871</v>
      </c>
      <c r="F128">
        <v>-221.86240064393135</v>
      </c>
      <c r="G128">
        <v>-220.31310360204586</v>
      </c>
      <c r="H128">
        <v>-218.69426223289159</v>
      </c>
      <c r="I128">
        <v>-207.8955808186146</v>
      </c>
      <c r="J128">
        <v>-196.58307890750288</v>
      </c>
      <c r="K128">
        <v>-184.87087086665704</v>
      </c>
      <c r="L128">
        <v>-163.02848417402748</v>
      </c>
      <c r="M128">
        <v>-145.01573184975109</v>
      </c>
      <c r="N128">
        <v>-131.39585788740547</v>
      </c>
      <c r="O128">
        <v>-115.5640346709379</v>
      </c>
      <c r="P128">
        <v>-109.44094078826325</v>
      </c>
      <c r="Q128">
        <v>-113.56209937129609</v>
      </c>
      <c r="R128">
        <v>-116.49161731528787</v>
      </c>
      <c r="S128">
        <v>-110.83151729513179</v>
      </c>
      <c r="T128">
        <v>-204.9952041285384</v>
      </c>
      <c r="U128">
        <v>-204.12939849449592</v>
      </c>
      <c r="V128">
        <v>-202.49645783474583</v>
      </c>
      <c r="W128">
        <v>-200.39611680037109</v>
      </c>
      <c r="X128">
        <v>-197.1638782914788</v>
      </c>
      <c r="Y128">
        <v>-193.55180994011877</v>
      </c>
      <c r="Z128">
        <v>-190.73188293411346</v>
      </c>
      <c r="AA128">
        <v>-184.6229317922743</v>
      </c>
      <c r="AB128">
        <v>-177.31124584084316</v>
      </c>
      <c r="AC128">
        <v>-167.46076713462577</v>
      </c>
      <c r="AD128">
        <v>-162.85181369086567</v>
      </c>
      <c r="AE128">
        <v>-187.72490165194034</v>
      </c>
      <c r="AF128">
        <v>-187.91945840232307</v>
      </c>
      <c r="AG128">
        <v>-187.33944031163949</v>
      </c>
      <c r="AH128">
        <v>-186.51336863091959</v>
      </c>
      <c r="AI128">
        <v>-186.07088502758856</v>
      </c>
      <c r="AJ128">
        <v>-187.2243814662981</v>
      </c>
      <c r="AK128">
        <v>-193.71345066287685</v>
      </c>
      <c r="AL128">
        <v>-199.71781113710705</v>
      </c>
      <c r="AM128">
        <v>-202.26682833150122</v>
      </c>
      <c r="AN128">
        <v>-193.24370294394339</v>
      </c>
      <c r="AO128">
        <v>-171.67570237833326</v>
      </c>
      <c r="AP128">
        <v>-140.67597308334356</v>
      </c>
      <c r="AQ128">
        <v>-179.24162771486778</v>
      </c>
      <c r="AR128">
        <v>-190.84870014378319</v>
      </c>
      <c r="AS128">
        <v>-192.99107987722797</v>
      </c>
      <c r="AT128">
        <v>-197.09048715434369</v>
      </c>
      <c r="AU128">
        <v>-202.47126519359048</v>
      </c>
      <c r="AV128">
        <v>-210.89686057782814</v>
      </c>
      <c r="AW128">
        <v>-221.54357589061095</v>
      </c>
      <c r="AX128">
        <v>-226.26211198836171</v>
      </c>
      <c r="AY128">
        <v>-227.44704108033983</v>
      </c>
      <c r="AZ128">
        <v>-224.99365149088382</v>
      </c>
      <c r="BA128">
        <v>-221.37008226895634</v>
      </c>
      <c r="BB128">
        <v>-219.81804862949045</v>
      </c>
      <c r="BC128">
        <v>-224.30746365418432</v>
      </c>
      <c r="BD128">
        <v>400.63116905577851</v>
      </c>
      <c r="BE128">
        <v>400.63116905577851</v>
      </c>
      <c r="BF128">
        <v>400.63116905577851</v>
      </c>
      <c r="BG128">
        <v>400.63116905577851</v>
      </c>
      <c r="BH128">
        <v>308.48600017294945</v>
      </c>
      <c r="BI128">
        <v>308.48600017294945</v>
      </c>
      <c r="BJ128" t="s">
        <v>65</v>
      </c>
      <c r="BK128" t="s">
        <v>65</v>
      </c>
      <c r="BL128">
        <v>28.988115880867838</v>
      </c>
      <c r="BM128">
        <v>200</v>
      </c>
    </row>
    <row r="129" spans="1:65" x14ac:dyDescent="0.35">
      <c r="A129">
        <v>367</v>
      </c>
      <c r="B129">
        <v>-209.22640792908433</v>
      </c>
      <c r="C129">
        <v>-210.35683672893529</v>
      </c>
      <c r="D129">
        <v>-211.16905162849238</v>
      </c>
      <c r="E129">
        <v>-211.64259969389781</v>
      </c>
      <c r="F129">
        <v>-211.80105555625394</v>
      </c>
      <c r="G129">
        <v>-211.66676005965397</v>
      </c>
      <c r="H129">
        <v>-211.26087805455836</v>
      </c>
      <c r="I129">
        <v>-204.17273535483039</v>
      </c>
      <c r="J129">
        <v>-192.0182640531275</v>
      </c>
      <c r="K129">
        <v>-176.67075734494739</v>
      </c>
      <c r="L129">
        <v>-143.63312569088416</v>
      </c>
      <c r="M129">
        <v>-113.64348941580081</v>
      </c>
      <c r="N129">
        <v>-89.840626113091503</v>
      </c>
      <c r="O129">
        <v>-61.218545584965021</v>
      </c>
      <c r="P129">
        <v>-49.798231601767064</v>
      </c>
      <c r="Q129">
        <v>-56.893966551911575</v>
      </c>
      <c r="R129">
        <v>-61.121278722767734</v>
      </c>
      <c r="S129">
        <v>-47.797028941883106</v>
      </c>
      <c r="T129">
        <v>-195.32136412793065</v>
      </c>
      <c r="U129">
        <v>-193.6181369463803</v>
      </c>
      <c r="V129">
        <v>-190.35527769504475</v>
      </c>
      <c r="W129">
        <v>-186.03661659610162</v>
      </c>
      <c r="X129">
        <v>-178.99827864383482</v>
      </c>
      <c r="Y129">
        <v>-169.29361713889804</v>
      </c>
      <c r="Z129">
        <v>-161.24901065142487</v>
      </c>
      <c r="AA129">
        <v>-145.23591995057296</v>
      </c>
      <c r="AB129">
        <v>-128.43959871611713</v>
      </c>
      <c r="AC129">
        <v>-106.3432837398242</v>
      </c>
      <c r="AD129">
        <v>-81.866988859506108</v>
      </c>
      <c r="AE129">
        <v>-103.03237283949488</v>
      </c>
      <c r="AF129">
        <v>-171.81724080257786</v>
      </c>
      <c r="AG129">
        <v>-171.19121997119748</v>
      </c>
      <c r="AH129">
        <v>-170.13588768126334</v>
      </c>
      <c r="AI129">
        <v>-169.05375427060085</v>
      </c>
      <c r="AJ129">
        <v>-168.10953691684873</v>
      </c>
      <c r="AK129">
        <v>-168.51190532728205</v>
      </c>
      <c r="AL129">
        <v>-167.68511122417232</v>
      </c>
      <c r="AM129">
        <v>-158.27453340503877</v>
      </c>
      <c r="AN129">
        <v>-141.28493448825785</v>
      </c>
      <c r="AO129">
        <v>-113.81569980966556</v>
      </c>
      <c r="AP129">
        <v>-79.832617493522761</v>
      </c>
      <c r="AQ129">
        <v>-115.56988062731851</v>
      </c>
      <c r="AR129">
        <v>-172.90353545642984</v>
      </c>
      <c r="AS129">
        <v>-175.23036707345375</v>
      </c>
      <c r="AT129">
        <v>-179.43625866757125</v>
      </c>
      <c r="AU129">
        <v>-184.37483780524019</v>
      </c>
      <c r="AV129">
        <v>-190.27910417641118</v>
      </c>
      <c r="AW129">
        <v>-192.28390412917662</v>
      </c>
      <c r="AX129">
        <v>-187.18721731292666</v>
      </c>
      <c r="AY129">
        <v>-172.65506441994782</v>
      </c>
      <c r="AZ129">
        <v>-161.92931517093311</v>
      </c>
      <c r="BA129">
        <v>-155.27288311137141</v>
      </c>
      <c r="BB129">
        <v>-158.81719620757056</v>
      </c>
      <c r="BC129">
        <v>-158.99058805467629</v>
      </c>
      <c r="BD129">
        <v>584.97894836375588</v>
      </c>
      <c r="BE129">
        <v>584.97894836375588</v>
      </c>
      <c r="BF129">
        <v>584.97894836375588</v>
      </c>
      <c r="BG129">
        <v>584.97894836375588</v>
      </c>
      <c r="BH129">
        <v>450.43379024009209</v>
      </c>
      <c r="BI129">
        <v>450.43379024009209</v>
      </c>
      <c r="BJ129" t="s">
        <v>65</v>
      </c>
      <c r="BK129" t="s">
        <v>65</v>
      </c>
      <c r="BL129">
        <v>32.164641407360641</v>
      </c>
      <c r="BM129">
        <v>200</v>
      </c>
    </row>
    <row r="130" spans="1:65" x14ac:dyDescent="0.35">
      <c r="A130">
        <v>368</v>
      </c>
      <c r="B130">
        <v>-213.26581618312457</v>
      </c>
      <c r="C130">
        <v>-213.30092124230219</v>
      </c>
      <c r="D130">
        <v>-213.08380213476343</v>
      </c>
      <c r="E130">
        <v>-212.62681853103342</v>
      </c>
      <c r="F130">
        <v>-211.94710392504828</v>
      </c>
      <c r="G130">
        <v>-211.06089464003426</v>
      </c>
      <c r="H130">
        <v>-209.98357178525623</v>
      </c>
      <c r="I130">
        <v>-200.2695710908919</v>
      </c>
      <c r="J130">
        <v>-187.24454074797791</v>
      </c>
      <c r="K130">
        <v>-172.04934347526734</v>
      </c>
      <c r="L130">
        <v>-140.60994739725191</v>
      </c>
      <c r="M130">
        <v>-112.255411727297</v>
      </c>
      <c r="N130">
        <v>-89.252131951215802</v>
      </c>
      <c r="O130">
        <v>-59.409463711450059</v>
      </c>
      <c r="P130">
        <v>-42.283318261863293</v>
      </c>
      <c r="Q130">
        <v>-40.527822682315531</v>
      </c>
      <c r="R130">
        <v>-41.85596209506329</v>
      </c>
      <c r="S130">
        <v>-34.768488243595229</v>
      </c>
      <c r="T130">
        <v>-203.09061069854619</v>
      </c>
      <c r="U130">
        <v>-200.17267962465411</v>
      </c>
      <c r="V130">
        <v>-194.4208817193516</v>
      </c>
      <c r="W130">
        <v>-186.4485405899409</v>
      </c>
      <c r="X130">
        <v>-172.48551582798689</v>
      </c>
      <c r="Y130">
        <v>-151.00899178855818</v>
      </c>
      <c r="Z130">
        <v>-134.06875462568209</v>
      </c>
      <c r="AA130">
        <v>-108.09354053089311</v>
      </c>
      <c r="AB130">
        <v>-88.597748768528376</v>
      </c>
      <c r="AC130">
        <v>-68.508695511901934</v>
      </c>
      <c r="AD130">
        <v>-52.572257425942958</v>
      </c>
      <c r="AE130">
        <v>-71.582963125767165</v>
      </c>
      <c r="AF130">
        <v>-174.24270996865292</v>
      </c>
      <c r="AG130">
        <v>-173.31752696314487</v>
      </c>
      <c r="AH130">
        <v>-171.51477660271487</v>
      </c>
      <c r="AI130">
        <v>-169.03990451987087</v>
      </c>
      <c r="AJ130">
        <v>-164.63011715429258</v>
      </c>
      <c r="AK130">
        <v>-157.06871479525171</v>
      </c>
      <c r="AL130">
        <v>-148.68611544852371</v>
      </c>
      <c r="AM130">
        <v>-128.85194700981148</v>
      </c>
      <c r="AN130">
        <v>-107.72069239316208</v>
      </c>
      <c r="AO130">
        <v>-80.868746606594172</v>
      </c>
      <c r="AP130">
        <v>-56.329960159374679</v>
      </c>
      <c r="AQ130">
        <v>-92.551499436743271</v>
      </c>
      <c r="AR130">
        <v>-176.94297764118812</v>
      </c>
      <c r="AS130">
        <v>-178.69768980505708</v>
      </c>
      <c r="AT130">
        <v>-181.66249266373751</v>
      </c>
      <c r="AU130">
        <v>-184.62223454912612</v>
      </c>
      <c r="AV130">
        <v>-186.3029225097423</v>
      </c>
      <c r="AW130">
        <v>-179.6995010199939</v>
      </c>
      <c r="AX130">
        <v>-166.68716881968135</v>
      </c>
      <c r="AY130">
        <v>-140.21075042692777</v>
      </c>
      <c r="AZ130">
        <v>-122.43697814961436</v>
      </c>
      <c r="BA130">
        <v>-110.9643980286983</v>
      </c>
      <c r="BB130">
        <v>-112.72767919343798</v>
      </c>
      <c r="BC130">
        <v>-113.14768705341888</v>
      </c>
      <c r="BD130">
        <v>645.15980065560859</v>
      </c>
      <c r="BE130">
        <v>645.15980065560859</v>
      </c>
      <c r="BF130">
        <v>645.15980065560859</v>
      </c>
      <c r="BG130">
        <v>645.15980065560859</v>
      </c>
      <c r="BH130">
        <v>496.77304650481864</v>
      </c>
      <c r="BI130">
        <v>496.77304650481864</v>
      </c>
      <c r="BJ130" t="s">
        <v>65</v>
      </c>
      <c r="BK130" t="s">
        <v>65</v>
      </c>
      <c r="BL130">
        <v>31.941019862868458</v>
      </c>
      <c r="BM130">
        <v>200</v>
      </c>
    </row>
    <row r="131" spans="1:65" x14ac:dyDescent="0.35">
      <c r="A131">
        <v>369</v>
      </c>
      <c r="B131">
        <v>-174.00448386048518</v>
      </c>
      <c r="C131">
        <v>-182.24934723140098</v>
      </c>
      <c r="D131">
        <v>-190.05187158117786</v>
      </c>
      <c r="E131">
        <v>-197.15619475297575</v>
      </c>
      <c r="F131">
        <v>-203.60157183514664</v>
      </c>
      <c r="G131">
        <v>-209.42536739276895</v>
      </c>
      <c r="H131">
        <v>-214.6631405403061</v>
      </c>
      <c r="I131">
        <v>-235.56690676713984</v>
      </c>
      <c r="J131">
        <v>-242.95142458531197</v>
      </c>
      <c r="K131">
        <v>-240.92772497362165</v>
      </c>
      <c r="L131">
        <v>-221.29689312411028</v>
      </c>
      <c r="M131">
        <v>-193.76672382116581</v>
      </c>
      <c r="N131">
        <v>-166.75670389921837</v>
      </c>
      <c r="O131">
        <v>-125.74694816652753</v>
      </c>
      <c r="P131">
        <v>-96.122566517603047</v>
      </c>
      <c r="Q131">
        <v>-84.301829548735142</v>
      </c>
      <c r="R131">
        <v>-78.994736636910929</v>
      </c>
      <c r="S131">
        <v>-58.446885571450323</v>
      </c>
      <c r="T131">
        <v>-155.66661974500767</v>
      </c>
      <c r="U131">
        <v>-162.86595441062147</v>
      </c>
      <c r="V131">
        <v>-175.78767106453384</v>
      </c>
      <c r="W131">
        <v>-190.7383525701766</v>
      </c>
      <c r="X131">
        <v>-207.87208755711643</v>
      </c>
      <c r="Y131">
        <v>-209.91340791087853</v>
      </c>
      <c r="Z131">
        <v>-190.96676926108253</v>
      </c>
      <c r="AA131">
        <v>-143.96522431385137</v>
      </c>
      <c r="AB131">
        <v>-112.67205369738339</v>
      </c>
      <c r="AC131">
        <v>-95.758602719318262</v>
      </c>
      <c r="AD131">
        <v>-94.839650524669651</v>
      </c>
      <c r="AE131">
        <v>-66.097635812731241</v>
      </c>
      <c r="AF131">
        <v>-168.06080990237317</v>
      </c>
      <c r="AG131">
        <v>-170.65453242318992</v>
      </c>
      <c r="AH131">
        <v>-175.43219715199297</v>
      </c>
      <c r="AI131">
        <v>-181.24541222405091</v>
      </c>
      <c r="AJ131">
        <v>-188.78763302712539</v>
      </c>
      <c r="AK131">
        <v>-192.7926191811757</v>
      </c>
      <c r="AL131">
        <v>-187.36527275643428</v>
      </c>
      <c r="AM131">
        <v>-165.74707114251368</v>
      </c>
      <c r="AN131">
        <v>-143.0059601577924</v>
      </c>
      <c r="AO131">
        <v>-117.11377535029263</v>
      </c>
      <c r="AP131">
        <v>-86.875016365654673</v>
      </c>
      <c r="AQ131">
        <v>-89.747468743858718</v>
      </c>
      <c r="AR131">
        <v>-170.18408480943373</v>
      </c>
      <c r="AS131">
        <v>-173.282068070408</v>
      </c>
      <c r="AT131">
        <v>-178.9011568685309</v>
      </c>
      <c r="AU131">
        <v>-185.54583805037353</v>
      </c>
      <c r="AV131">
        <v>-193.6447320078527</v>
      </c>
      <c r="AW131">
        <v>-196.75587871420871</v>
      </c>
      <c r="AX131">
        <v>-190.43554094911048</v>
      </c>
      <c r="AY131">
        <v>-171.49821888790484</v>
      </c>
      <c r="AZ131">
        <v>-156.91061732813012</v>
      </c>
      <c r="BA131">
        <v>-146.77888731765617</v>
      </c>
      <c r="BB131">
        <v>-146.80831512839114</v>
      </c>
      <c r="BC131">
        <v>-144.62077449474805</v>
      </c>
      <c r="BD131">
        <v>481.08472173951088</v>
      </c>
      <c r="BE131">
        <v>481.08472173951088</v>
      </c>
      <c r="BF131">
        <v>481.08472173951088</v>
      </c>
      <c r="BG131">
        <v>481.08472173951088</v>
      </c>
      <c r="BH131">
        <v>370.43523573942338</v>
      </c>
      <c r="BI131">
        <v>370.43523573942338</v>
      </c>
      <c r="BJ131" t="s">
        <v>65</v>
      </c>
      <c r="BK131" t="s">
        <v>65</v>
      </c>
      <c r="BL131">
        <v>23.548157002192983</v>
      </c>
      <c r="BM131">
        <v>200</v>
      </c>
    </row>
    <row r="132" spans="1:65" x14ac:dyDescent="0.35">
      <c r="A132">
        <v>370</v>
      </c>
      <c r="B132">
        <v>-46.777763013136422</v>
      </c>
      <c r="C132">
        <v>-63.585032777061514</v>
      </c>
      <c r="D132">
        <v>-79.776259807021816</v>
      </c>
      <c r="E132">
        <v>-94.81552265682113</v>
      </c>
      <c r="F132">
        <v>-108.7644204588549</v>
      </c>
      <c r="G132">
        <v>-121.68163900818104</v>
      </c>
      <c r="H132">
        <v>-133.62308080172926</v>
      </c>
      <c r="I132">
        <v>-187.59050044095497</v>
      </c>
      <c r="J132">
        <v>-217.84974332542441</v>
      </c>
      <c r="K132">
        <v>-231.88197382937983</v>
      </c>
      <c r="L132">
        <v>-230.43832819608673</v>
      </c>
      <c r="M132">
        <v>-210.54385901589112</v>
      </c>
      <c r="N132">
        <v>-186.4057219511979</v>
      </c>
      <c r="O132">
        <v>-147.24166733633581</v>
      </c>
      <c r="P132">
        <v>-121.24815549199786</v>
      </c>
      <c r="Q132">
        <v>-117.16782163650407</v>
      </c>
      <c r="R132">
        <v>-114.77136979524842</v>
      </c>
      <c r="S132">
        <v>-86.618413554806622</v>
      </c>
      <c r="T132">
        <v>-24.606305462337787</v>
      </c>
      <c r="U132">
        <v>-41.127354313656369</v>
      </c>
      <c r="V132">
        <v>-71.720577734417645</v>
      </c>
      <c r="W132">
        <v>-109.48486889880468</v>
      </c>
      <c r="X132">
        <v>-161.19681362673944</v>
      </c>
      <c r="Y132">
        <v>-200.99387233174591</v>
      </c>
      <c r="Z132">
        <v>-196.06594018347147</v>
      </c>
      <c r="AA132">
        <v>-148.81539858245651</v>
      </c>
      <c r="AB132">
        <v>-109.66327306723079</v>
      </c>
      <c r="AC132">
        <v>-85.598028134048803</v>
      </c>
      <c r="AD132">
        <v>-76.946446455905047</v>
      </c>
      <c r="AE132">
        <v>-33.521054082783984</v>
      </c>
      <c r="AF132">
        <v>-46.987647507054852</v>
      </c>
      <c r="AG132">
        <v>-58.717204461103748</v>
      </c>
      <c r="AH132">
        <v>-80.5310858659209</v>
      </c>
      <c r="AI132">
        <v>-107.68034977996777</v>
      </c>
      <c r="AJ132">
        <v>-145.56448399870271</v>
      </c>
      <c r="AK132">
        <v>-177.08175374859906</v>
      </c>
      <c r="AL132">
        <v>-176.61057358794244</v>
      </c>
      <c r="AM132">
        <v>-146.01967760879774</v>
      </c>
      <c r="AN132">
        <v>-117.60337585107628</v>
      </c>
      <c r="AO132">
        <v>-97.25628404341488</v>
      </c>
      <c r="AP132">
        <v>-89.993265513071378</v>
      </c>
      <c r="AQ132">
        <v>-66.049410299512431</v>
      </c>
      <c r="AR132">
        <v>-36.921722401148799</v>
      </c>
      <c r="AS132">
        <v>-50.370812778063808</v>
      </c>
      <c r="AT132">
        <v>-75.296678574335516</v>
      </c>
      <c r="AU132">
        <v>-106.12104099221197</v>
      </c>
      <c r="AV132">
        <v>-148.54224923766429</v>
      </c>
      <c r="AW132">
        <v>-182.18282366949185</v>
      </c>
      <c r="AX132">
        <v>-179.91677511505253</v>
      </c>
      <c r="AY132">
        <v>-145.55441892309329</v>
      </c>
      <c r="AZ132">
        <v>-118.11786685767098</v>
      </c>
      <c r="BA132">
        <v>-105.72643344918635</v>
      </c>
      <c r="BB132">
        <v>-125.97247859665224</v>
      </c>
      <c r="BC132">
        <v>-106.88820805073777</v>
      </c>
      <c r="BD132">
        <v>334.03682595167078</v>
      </c>
      <c r="BE132">
        <v>334.03682595167078</v>
      </c>
      <c r="BF132">
        <v>334.03682595167078</v>
      </c>
      <c r="BG132">
        <v>334.03682595167078</v>
      </c>
      <c r="BH132">
        <v>257.20835598278654</v>
      </c>
      <c r="BI132">
        <v>257.20835598278654</v>
      </c>
      <c r="BJ132" t="s">
        <v>65</v>
      </c>
      <c r="BK132" t="s">
        <v>65</v>
      </c>
      <c r="BL132">
        <v>23.965018912502572</v>
      </c>
      <c r="BM132">
        <v>200</v>
      </c>
    </row>
    <row r="133" spans="1:65" x14ac:dyDescent="0.35">
      <c r="A133">
        <v>371</v>
      </c>
      <c r="B133">
        <v>-4.3291217531513109</v>
      </c>
      <c r="C133">
        <v>-19.466323725480656</v>
      </c>
      <c r="D133">
        <v>-33.962604177694217</v>
      </c>
      <c r="E133">
        <v>-47.339929016029309</v>
      </c>
      <c r="F133">
        <v>-59.659623474453205</v>
      </c>
      <c r="G133">
        <v>-70.980085150190931</v>
      </c>
      <c r="H133">
        <v>-81.356915245801716</v>
      </c>
      <c r="I133">
        <v>-126.59346489922791</v>
      </c>
      <c r="J133">
        <v>-149.02883967375956</v>
      </c>
      <c r="K133">
        <v>-156.3405176583822</v>
      </c>
      <c r="L133">
        <v>-144.36031459669417</v>
      </c>
      <c r="M133">
        <v>-117.31569958248578</v>
      </c>
      <c r="N133">
        <v>-88.699427362299744</v>
      </c>
      <c r="O133">
        <v>-45.905501026115083</v>
      </c>
      <c r="P133">
        <v>-21.082995989038512</v>
      </c>
      <c r="Q133">
        <v>-24.446406115523551</v>
      </c>
      <c r="R133">
        <v>-31.405356072861796</v>
      </c>
      <c r="S133">
        <v>-21.552869854358921</v>
      </c>
      <c r="T133">
        <v>17.842340526840612</v>
      </c>
      <c r="U133">
        <v>3.2883146409083688</v>
      </c>
      <c r="V133">
        <v>-23.455206494305479</v>
      </c>
      <c r="W133">
        <v>-55.949947853580412</v>
      </c>
      <c r="X133">
        <v>-98.646893883784401</v>
      </c>
      <c r="Y133">
        <v>-124.60782738796111</v>
      </c>
      <c r="Z133">
        <v>-109.91646783380091</v>
      </c>
      <c r="AA133">
        <v>-49.957461663572495</v>
      </c>
      <c r="AB133">
        <v>-2.9551336792803253</v>
      </c>
      <c r="AC133">
        <v>28.506109175145607</v>
      </c>
      <c r="AD133">
        <v>38.731746969057134</v>
      </c>
      <c r="AE133">
        <v>63.436563938845048</v>
      </c>
      <c r="AF133">
        <v>28.654286707119962</v>
      </c>
      <c r="AG133">
        <v>14.807763704639058</v>
      </c>
      <c r="AH133">
        <v>-10.550709024107485</v>
      </c>
      <c r="AI133">
        <v>-41.143716891478348</v>
      </c>
      <c r="AJ133">
        <v>-80.539804305315499</v>
      </c>
      <c r="AK133">
        <v>-101.23396980708053</v>
      </c>
      <c r="AL133">
        <v>-82.198940259099359</v>
      </c>
      <c r="AM133">
        <v>-14.742931815851339</v>
      </c>
      <c r="AN133">
        <v>38.650373081342558</v>
      </c>
      <c r="AO133">
        <v>77.348828774016908</v>
      </c>
      <c r="AP133">
        <v>91.971969702681761</v>
      </c>
      <c r="AQ133">
        <v>108.96094439080497</v>
      </c>
      <c r="AR133">
        <v>31.993629709434131</v>
      </c>
      <c r="AS133">
        <v>17.312143399062229</v>
      </c>
      <c r="AT133">
        <v>-9.5833873209776037</v>
      </c>
      <c r="AU133">
        <v>-42.055137090103308</v>
      </c>
      <c r="AV133">
        <v>-83.984185703205142</v>
      </c>
      <c r="AW133">
        <v>-106.61411181067456</v>
      </c>
      <c r="AX133">
        <v>-87.621442341407686</v>
      </c>
      <c r="AY133">
        <v>-19.579623180626704</v>
      </c>
      <c r="AZ133">
        <v>32.866899847068531</v>
      </c>
      <c r="BA133">
        <v>67.646688975752582</v>
      </c>
      <c r="BB133">
        <v>66.097071638055937</v>
      </c>
      <c r="BC133">
        <v>72.881810587159535</v>
      </c>
      <c r="BD133">
        <v>651.84373134513737</v>
      </c>
      <c r="BE133">
        <v>651.84373134513737</v>
      </c>
      <c r="BF133">
        <v>651.84373134513737</v>
      </c>
      <c r="BG133">
        <v>651.84373134513737</v>
      </c>
      <c r="BH133">
        <v>501.91967313575583</v>
      </c>
      <c r="BI133">
        <v>501.91967313575583</v>
      </c>
      <c r="BJ133" t="s">
        <v>65</v>
      </c>
      <c r="BK133" t="s">
        <v>65</v>
      </c>
      <c r="BL133">
        <v>30.675446301291714</v>
      </c>
      <c r="BM133">
        <v>200</v>
      </c>
    </row>
    <row r="134" spans="1:65" x14ac:dyDescent="0.35">
      <c r="A134">
        <v>372</v>
      </c>
      <c r="B134">
        <v>9.1430337096323058</v>
      </c>
      <c r="C134">
        <v>6.3825395141835912</v>
      </c>
      <c r="D134">
        <v>3.74805060986326</v>
      </c>
      <c r="E134">
        <v>1.3275097486691034</v>
      </c>
      <c r="F134">
        <v>-0.8897136321676935</v>
      </c>
      <c r="G134">
        <v>-2.913778187920435</v>
      </c>
      <c r="H134">
        <v>-4.7543908698201989</v>
      </c>
      <c r="I134">
        <v>-12.43695977692555</v>
      </c>
      <c r="J134">
        <v>-15.451487713898649</v>
      </c>
      <c r="K134">
        <v>-15.299883769037612</v>
      </c>
      <c r="L134">
        <v>-9.0000017118779105</v>
      </c>
      <c r="M134">
        <v>1.2277277959911459</v>
      </c>
      <c r="N134">
        <v>12.461484360391378</v>
      </c>
      <c r="O134">
        <v>32.791025736414596</v>
      </c>
      <c r="P134">
        <v>53.569672210260279</v>
      </c>
      <c r="Q134">
        <v>69.365180542146973</v>
      </c>
      <c r="R134">
        <v>74.372830964460618</v>
      </c>
      <c r="S134">
        <v>74.706144416837944</v>
      </c>
      <c r="T134">
        <v>31.314498086052538</v>
      </c>
      <c r="U134">
        <v>28.436542103194782</v>
      </c>
      <c r="V134">
        <v>23.27679014243661</v>
      </c>
      <c r="W134">
        <v>17.339633638661851</v>
      </c>
      <c r="X134">
        <v>10.763625561568263</v>
      </c>
      <c r="Y134">
        <v>11.866922226166018</v>
      </c>
      <c r="Z134">
        <v>22.623419263760603</v>
      </c>
      <c r="AA134">
        <v>51.059088035785223</v>
      </c>
      <c r="AB134">
        <v>75.08434421677417</v>
      </c>
      <c r="AC134">
        <v>98.199174420187589</v>
      </c>
      <c r="AD134">
        <v>127.26115686006304</v>
      </c>
      <c r="AE134">
        <v>141.44465467028979</v>
      </c>
      <c r="AF134">
        <v>3.9765808453430527</v>
      </c>
      <c r="AG134">
        <v>3.4718184220676465</v>
      </c>
      <c r="AH134">
        <v>3.0423855265489936</v>
      </c>
      <c r="AI134">
        <v>3.7536240276216102</v>
      </c>
      <c r="AJ134">
        <v>8.924130630462157</v>
      </c>
      <c r="AK134">
        <v>27.517346874242691</v>
      </c>
      <c r="AL134">
        <v>49.548974823492507</v>
      </c>
      <c r="AM134">
        <v>87.148244300157558</v>
      </c>
      <c r="AN134">
        <v>110.33176411108424</v>
      </c>
      <c r="AO134">
        <v>125.73769005474307</v>
      </c>
      <c r="AP134">
        <v>134.6588846506632</v>
      </c>
      <c r="AQ134">
        <v>146.11523557486933</v>
      </c>
      <c r="AR134">
        <v>12.980286721127193</v>
      </c>
      <c r="AS134">
        <v>11.059516310251496</v>
      </c>
      <c r="AT134">
        <v>7.9882335013869987</v>
      </c>
      <c r="AU134">
        <v>5.3905778104099831</v>
      </c>
      <c r="AV134">
        <v>5.8720492214075355</v>
      </c>
      <c r="AW134">
        <v>20.397187577457025</v>
      </c>
      <c r="AX134">
        <v>42.043712533710725</v>
      </c>
      <c r="AY134">
        <v>82.167059765139442</v>
      </c>
      <c r="AZ134">
        <v>107.44141832133903</v>
      </c>
      <c r="BA134">
        <v>123.16262782528162</v>
      </c>
      <c r="BB134">
        <v>124.25563274044815</v>
      </c>
      <c r="BC134">
        <v>128.46917640793632</v>
      </c>
      <c r="BD134">
        <v>1038.2119682768564</v>
      </c>
      <c r="BE134">
        <v>1038.2119682768564</v>
      </c>
      <c r="BF134">
        <v>1038.2119682768564</v>
      </c>
      <c r="BG134">
        <v>1038.2119682768564</v>
      </c>
      <c r="BH134">
        <v>799.42321557317939</v>
      </c>
      <c r="BI134">
        <v>799.42321557317939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35">
      <c r="A135">
        <v>373</v>
      </c>
      <c r="B135">
        <v>-5.6977892581674965</v>
      </c>
      <c r="C135">
        <v>-8.3859972668917653</v>
      </c>
      <c r="D135">
        <v>-11.021351953293678</v>
      </c>
      <c r="E135">
        <v>-13.514665587353175</v>
      </c>
      <c r="F135">
        <v>-15.871745517952728</v>
      </c>
      <c r="G135">
        <v>-18.098170634946314</v>
      </c>
      <c r="H135">
        <v>-20.19930042341106</v>
      </c>
      <c r="I135">
        <v>-30.449481160335218</v>
      </c>
      <c r="J135">
        <v>-37.21543654682344</v>
      </c>
      <c r="K135">
        <v>-41.469685146377294</v>
      </c>
      <c r="L135">
        <v>-44.490683250340417</v>
      </c>
      <c r="M135">
        <v>-42.86520330242287</v>
      </c>
      <c r="N135">
        <v>-38.744529019355824</v>
      </c>
      <c r="O135">
        <v>-27.80783198068869</v>
      </c>
      <c r="P135">
        <v>-12.201090524633154</v>
      </c>
      <c r="Q135">
        <v>5.1060454400454063</v>
      </c>
      <c r="R135">
        <v>14.361402020340586</v>
      </c>
      <c r="S135">
        <v>22.032958921850142</v>
      </c>
      <c r="T135">
        <v>16.473648965122656</v>
      </c>
      <c r="U135">
        <v>13.266589166864573</v>
      </c>
      <c r="V135">
        <v>7.3211308572572467</v>
      </c>
      <c r="W135">
        <v>-2.3560345280213002E-2</v>
      </c>
      <c r="X135">
        <v>-10.034337908925231</v>
      </c>
      <c r="Y135">
        <v>-17.022500995798399</v>
      </c>
      <c r="Z135">
        <v>-14.581234058653678</v>
      </c>
      <c r="AA135">
        <v>-0.26511203626532198</v>
      </c>
      <c r="AB135">
        <v>14.008968316231856</v>
      </c>
      <c r="AC135">
        <v>28.410872106915466</v>
      </c>
      <c r="AD135">
        <v>46.343001464706973</v>
      </c>
      <c r="AE135">
        <v>55.32430460553045</v>
      </c>
      <c r="AF135">
        <v>14.763532752960357</v>
      </c>
      <c r="AG135">
        <v>12.502622870036312</v>
      </c>
      <c r="AH135">
        <v>8.5233494553226681</v>
      </c>
      <c r="AI135">
        <v>4.1256858830714807</v>
      </c>
      <c r="AJ135">
        <v>-0.12868389881244557</v>
      </c>
      <c r="AK135">
        <v>3.0378249888111246</v>
      </c>
      <c r="AL135">
        <v>13.4853403107979</v>
      </c>
      <c r="AM135">
        <v>37.227793525083513</v>
      </c>
      <c r="AN135">
        <v>54.541840091780067</v>
      </c>
      <c r="AO135">
        <v>67.800937110332541</v>
      </c>
      <c r="AP135">
        <v>76.894122888453566</v>
      </c>
      <c r="AQ135">
        <v>84.250735103862169</v>
      </c>
      <c r="AR135">
        <v>19.527182638963414</v>
      </c>
      <c r="AS135">
        <v>16.788774948290826</v>
      </c>
      <c r="AT135">
        <v>11.859551452328491</v>
      </c>
      <c r="AU135">
        <v>6.133808008809277</v>
      </c>
      <c r="AV135">
        <v>-0.42874543424602229</v>
      </c>
      <c r="AW135">
        <v>-0.4974200401795803</v>
      </c>
      <c r="AX135">
        <v>8.2028064046632547</v>
      </c>
      <c r="AY135">
        <v>31.585433031759703</v>
      </c>
      <c r="AZ135">
        <v>50.640301002539061</v>
      </c>
      <c r="BA135">
        <v>67.117383408060036</v>
      </c>
      <c r="BB135">
        <v>78.333445422510906</v>
      </c>
      <c r="BC135">
        <v>78.469688862753756</v>
      </c>
      <c r="BD135">
        <v>799.96594967985436</v>
      </c>
      <c r="BE135">
        <v>799.96594967985436</v>
      </c>
      <c r="BF135">
        <v>799.96594967985436</v>
      </c>
      <c r="BG135">
        <v>799.96594967985436</v>
      </c>
      <c r="BH135">
        <v>615.9737812534878</v>
      </c>
      <c r="BI135">
        <v>615.9737812534878</v>
      </c>
      <c r="BJ135" t="s">
        <v>65</v>
      </c>
      <c r="BK135" t="s">
        <v>65</v>
      </c>
      <c r="BL135">
        <v>32.107029610429144</v>
      </c>
      <c r="BM135">
        <v>200</v>
      </c>
    </row>
    <row r="136" spans="1:65" x14ac:dyDescent="0.35">
      <c r="A136">
        <v>374</v>
      </c>
      <c r="B136">
        <v>-12.47963124856269</v>
      </c>
      <c r="C136">
        <v>-15.986439579294826</v>
      </c>
      <c r="D136">
        <v>-19.352511790142469</v>
      </c>
      <c r="E136">
        <v>-22.466550390281768</v>
      </c>
      <c r="F136">
        <v>-25.342106791793746</v>
      </c>
      <c r="G136">
        <v>-27.992088291022636</v>
      </c>
      <c r="H136">
        <v>-30.428786910845982</v>
      </c>
      <c r="I136">
        <v>-41.187572269548724</v>
      </c>
      <c r="J136">
        <v>-46.708397363391661</v>
      </c>
      <c r="K136">
        <v>-48.757615611303848</v>
      </c>
      <c r="L136">
        <v>-46.56852642425536</v>
      </c>
      <c r="M136">
        <v>-40.512379706560409</v>
      </c>
      <c r="N136">
        <v>-33.601981124137048</v>
      </c>
      <c r="O136">
        <v>-21.775711371509189</v>
      </c>
      <c r="P136">
        <v>-11.002970604904322</v>
      </c>
      <c r="Q136">
        <v>-1.2147882374277663</v>
      </c>
      <c r="R136">
        <v>7.9559654477264621</v>
      </c>
      <c r="S136">
        <v>27.678455190631862</v>
      </c>
      <c r="T136">
        <v>9.6918355880176712</v>
      </c>
      <c r="U136">
        <v>5.248536645608981</v>
      </c>
      <c r="V136">
        <v>-2.767435652085565</v>
      </c>
      <c r="W136">
        <v>-12.151453366373715</v>
      </c>
      <c r="X136">
        <v>-23.333641838622633</v>
      </c>
      <c r="Y136">
        <v>-26.330502929430843</v>
      </c>
      <c r="Z136">
        <v>-17.477510855218593</v>
      </c>
      <c r="AA136">
        <v>4.9377113055393274</v>
      </c>
      <c r="AB136">
        <v>18.2642068158078</v>
      </c>
      <c r="AC136">
        <v>22.519943254345336</v>
      </c>
      <c r="AD136">
        <v>19.193760140624043</v>
      </c>
      <c r="AE136">
        <v>40.4987852062836</v>
      </c>
      <c r="AF136">
        <v>-1.6399114074279464</v>
      </c>
      <c r="AG136">
        <v>-2.2773757099610323</v>
      </c>
      <c r="AH136">
        <v>-3.220570727699851</v>
      </c>
      <c r="AI136">
        <v>-3.8030845815680001</v>
      </c>
      <c r="AJ136">
        <v>-2.6401710878583979</v>
      </c>
      <c r="AK136">
        <v>5.0611988697454873</v>
      </c>
      <c r="AL136">
        <v>15.400197381974859</v>
      </c>
      <c r="AM136">
        <v>33.923293267283455</v>
      </c>
      <c r="AN136">
        <v>45.61420221586836</v>
      </c>
      <c r="AO136">
        <v>53.628772178929488</v>
      </c>
      <c r="AP136">
        <v>62.405340375458749</v>
      </c>
      <c r="AQ136">
        <v>76.442533454051869</v>
      </c>
      <c r="AR136">
        <v>6.9613117373344693</v>
      </c>
      <c r="AS136">
        <v>4.9435653675089508</v>
      </c>
      <c r="AT136">
        <v>1.4528314375389373</v>
      </c>
      <c r="AU136">
        <v>-2.2554705067850955</v>
      </c>
      <c r="AV136">
        <v>-5.320325612870394</v>
      </c>
      <c r="AW136">
        <v>-0.69967341645736647</v>
      </c>
      <c r="AX136">
        <v>10.051773060614222</v>
      </c>
      <c r="AY136">
        <v>31.723948819632266</v>
      </c>
      <c r="AZ136">
        <v>45.088748589458966</v>
      </c>
      <c r="BA136">
        <v>51.931672176195875</v>
      </c>
      <c r="BB136">
        <v>49.234373947301194</v>
      </c>
      <c r="BC136">
        <v>56.167706689124394</v>
      </c>
      <c r="BD136">
        <v>762.88528765239289</v>
      </c>
      <c r="BE136">
        <v>762.88528765239289</v>
      </c>
      <c r="BF136">
        <v>762.88528765239289</v>
      </c>
      <c r="BG136">
        <v>762.88528765239289</v>
      </c>
      <c r="BH136">
        <v>587.42167149234251</v>
      </c>
      <c r="BI136">
        <v>587.42167149234251</v>
      </c>
      <c r="BJ136" t="s">
        <v>65</v>
      </c>
      <c r="BK136" t="s">
        <v>65</v>
      </c>
      <c r="BL136">
        <v>32.772037314821603</v>
      </c>
      <c r="BM136">
        <v>200</v>
      </c>
    </row>
    <row r="137" spans="1:65" x14ac:dyDescent="0.35">
      <c r="A137">
        <v>375</v>
      </c>
      <c r="B137">
        <v>-2.7699084600050354</v>
      </c>
      <c r="C137">
        <v>-7.2513107729619417</v>
      </c>
      <c r="D137">
        <v>-11.525304577997552</v>
      </c>
      <c r="E137">
        <v>-15.452194840063493</v>
      </c>
      <c r="F137">
        <v>-19.052148625911673</v>
      </c>
      <c r="G137">
        <v>-22.344332694416437</v>
      </c>
      <c r="H137">
        <v>-25.346959345534174</v>
      </c>
      <c r="I137">
        <v>-38.192287823556462</v>
      </c>
      <c r="J137">
        <v>-44.199587944415839</v>
      </c>
      <c r="K137">
        <v>-45.901961200803044</v>
      </c>
      <c r="L137">
        <v>-42.198381364754248</v>
      </c>
      <c r="M137">
        <v>-35.083113190300871</v>
      </c>
      <c r="N137">
        <v>-28.276888519253376</v>
      </c>
      <c r="O137">
        <v>-19.92803575868264</v>
      </c>
      <c r="P137">
        <v>-18.06991162820265</v>
      </c>
      <c r="Q137">
        <v>-19.848566814901282</v>
      </c>
      <c r="R137">
        <v>-13.462840600914628</v>
      </c>
      <c r="S137">
        <v>14.766592538209554</v>
      </c>
      <c r="T137">
        <v>-3.6777784273970409</v>
      </c>
      <c r="U137">
        <v>-5.700894183461938</v>
      </c>
      <c r="V137">
        <v>-9.2861158069645899</v>
      </c>
      <c r="W137">
        <v>-13.313901874188808</v>
      </c>
      <c r="X137">
        <v>-17.472739862916253</v>
      </c>
      <c r="Y137">
        <v>-15.826416906644797</v>
      </c>
      <c r="Z137">
        <v>-7.9513975681087121</v>
      </c>
      <c r="AA137">
        <v>10.226923921107037</v>
      </c>
      <c r="AB137">
        <v>23.006101349236015</v>
      </c>
      <c r="AC137">
        <v>31.764831262206943</v>
      </c>
      <c r="AD137">
        <v>35.189621324007156</v>
      </c>
      <c r="AE137">
        <v>40.06852262863417</v>
      </c>
      <c r="AF137">
        <v>18.232467056406854</v>
      </c>
      <c r="AG137">
        <v>15.631299944746379</v>
      </c>
      <c r="AH137">
        <v>11.099057903762102</v>
      </c>
      <c r="AI137">
        <v>6.2028374484647539</v>
      </c>
      <c r="AJ137">
        <v>1.8551444129921713</v>
      </c>
      <c r="AK137">
        <v>6.8169090454452128</v>
      </c>
      <c r="AL137">
        <v>19.788209639823652</v>
      </c>
      <c r="AM137">
        <v>46.957067953554841</v>
      </c>
      <c r="AN137">
        <v>64.571058506169223</v>
      </c>
      <c r="AO137">
        <v>74.86058543934395</v>
      </c>
      <c r="AP137">
        <v>73.413718792657846</v>
      </c>
      <c r="AQ137">
        <v>78.789260209579382</v>
      </c>
      <c r="AR137">
        <v>25.689326006464729</v>
      </c>
      <c r="AS137">
        <v>22.228003709046167</v>
      </c>
      <c r="AT137">
        <v>16.054040473215679</v>
      </c>
      <c r="AU137">
        <v>9.0143207875240101</v>
      </c>
      <c r="AV137">
        <v>1.3552252760136441</v>
      </c>
      <c r="AW137">
        <v>2.6233261163210315</v>
      </c>
      <c r="AX137">
        <v>14.239404669803626</v>
      </c>
      <c r="AY137">
        <v>41.919135721401737</v>
      </c>
      <c r="AZ137">
        <v>61.296732302281164</v>
      </c>
      <c r="BA137">
        <v>73.942322309670516</v>
      </c>
      <c r="BB137">
        <v>75.031309882838826</v>
      </c>
      <c r="BC137">
        <v>79.468262428903159</v>
      </c>
      <c r="BD137">
        <v>754.36032342918656</v>
      </c>
      <c r="BE137">
        <v>754.36032342918656</v>
      </c>
      <c r="BF137">
        <v>754.36032342918656</v>
      </c>
      <c r="BG137">
        <v>754.36032342918656</v>
      </c>
      <c r="BH137">
        <v>580.85744904047363</v>
      </c>
      <c r="BI137">
        <v>580.85744904047363</v>
      </c>
      <c r="BJ137" t="s">
        <v>65</v>
      </c>
      <c r="BK137" t="s">
        <v>65</v>
      </c>
      <c r="BL137">
        <v>31.880415490731789</v>
      </c>
      <c r="BM137">
        <v>200</v>
      </c>
    </row>
    <row r="138" spans="1:65" x14ac:dyDescent="0.35">
      <c r="A138">
        <v>376</v>
      </c>
      <c r="B138">
        <v>-6.2503606125433739</v>
      </c>
      <c r="C138">
        <v>-8.2005652412239094</v>
      </c>
      <c r="D138">
        <v>-10.086133778798439</v>
      </c>
      <c r="E138">
        <v>-11.845146719259361</v>
      </c>
      <c r="F138">
        <v>-13.484872864894179</v>
      </c>
      <c r="G138">
        <v>-15.012215014694533</v>
      </c>
      <c r="H138">
        <v>-16.433726941367105</v>
      </c>
      <c r="I138">
        <v>-23.067337743530384</v>
      </c>
      <c r="J138">
        <v>-27.147394606928181</v>
      </c>
      <c r="K138">
        <v>-29.61580790517851</v>
      </c>
      <c r="L138">
        <v>-31.720702526731177</v>
      </c>
      <c r="M138">
        <v>-32.156088536122105</v>
      </c>
      <c r="N138">
        <v>-32.201254122415506</v>
      </c>
      <c r="O138">
        <v>-32.635631208772985</v>
      </c>
      <c r="P138">
        <v>-33.641568266306805</v>
      </c>
      <c r="Q138">
        <v>-30.540841726446889</v>
      </c>
      <c r="R138">
        <v>-20.352114246803207</v>
      </c>
      <c r="S138">
        <v>7.1627422129155045</v>
      </c>
      <c r="T138">
        <v>0.11866358152715084</v>
      </c>
      <c r="U138">
        <v>-1.0037966981941981</v>
      </c>
      <c r="V138">
        <v>-2.9869912305481581</v>
      </c>
      <c r="W138">
        <v>-5.2039144531802055</v>
      </c>
      <c r="X138">
        <v>-7.4769614691776871</v>
      </c>
      <c r="Y138">
        <v>-6.6514617851035069</v>
      </c>
      <c r="Z138">
        <v>-2.7154562768936379</v>
      </c>
      <c r="AA138">
        <v>5.5851861791635091</v>
      </c>
      <c r="AB138">
        <v>10.284387966802978</v>
      </c>
      <c r="AC138">
        <v>11.700339317752828</v>
      </c>
      <c r="AD138">
        <v>8.8043678358538244</v>
      </c>
      <c r="AE138">
        <v>13.211261976814534</v>
      </c>
      <c r="AF138">
        <v>-7.4019160277782188</v>
      </c>
      <c r="AG138">
        <v>-5.9919480169988439</v>
      </c>
      <c r="AH138">
        <v>-3.2161382525119215</v>
      </c>
      <c r="AI138">
        <v>0.61708428569132168</v>
      </c>
      <c r="AJ138">
        <v>7.2517351826601599</v>
      </c>
      <c r="AK138">
        <v>17.179302465321275</v>
      </c>
      <c r="AL138">
        <v>24.248714485022166</v>
      </c>
      <c r="AM138">
        <v>33.323606992563398</v>
      </c>
      <c r="AN138">
        <v>38.826534166509845</v>
      </c>
      <c r="AO138">
        <v>44.081258001601867</v>
      </c>
      <c r="AP138">
        <v>53.035533184960308</v>
      </c>
      <c r="AQ138">
        <v>57.75129350867887</v>
      </c>
      <c r="AR138">
        <v>-7.2283039495162766</v>
      </c>
      <c r="AS138">
        <v>-5.8311954450795955</v>
      </c>
      <c r="AT138">
        <v>-3.0790644344660945</v>
      </c>
      <c r="AU138">
        <v>0.7255365165130534</v>
      </c>
      <c r="AV138">
        <v>7.32472344475564</v>
      </c>
      <c r="AW138">
        <v>17.245060983539297</v>
      </c>
      <c r="AX138">
        <v>24.366338104895302</v>
      </c>
      <c r="AY138">
        <v>33.629912846693536</v>
      </c>
      <c r="AZ138">
        <v>39.347087367702301</v>
      </c>
      <c r="BA138">
        <v>44.875396219853577</v>
      </c>
      <c r="BB138">
        <v>54.244687592060195</v>
      </c>
      <c r="BC138">
        <v>59.049283433362866</v>
      </c>
      <c r="BD138">
        <v>712.46080539288948</v>
      </c>
      <c r="BE138">
        <v>712.46080539288948</v>
      </c>
      <c r="BF138">
        <v>712.46080539288948</v>
      </c>
      <c r="BG138">
        <v>712.46080539288948</v>
      </c>
      <c r="BH138">
        <v>548.5948201525249</v>
      </c>
      <c r="BI138">
        <v>548.5948201525249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35">
      <c r="A139">
        <v>377</v>
      </c>
      <c r="B139">
        <v>-8.2963399159950022</v>
      </c>
      <c r="C139">
        <v>-9.1308695440300145</v>
      </c>
      <c r="D139">
        <v>-10.049293735847204</v>
      </c>
      <c r="E139">
        <v>-11.018591065394197</v>
      </c>
      <c r="F139">
        <v>-12.033810093588851</v>
      </c>
      <c r="G139">
        <v>-13.090273685366292</v>
      </c>
      <c r="H139">
        <v>-14.183565943597861</v>
      </c>
      <c r="I139">
        <v>-21.29931711563421</v>
      </c>
      <c r="J139">
        <v>-28.750410061550642</v>
      </c>
      <c r="K139">
        <v>-36.180362651222069</v>
      </c>
      <c r="L139">
        <v>-49.592455763485603</v>
      </c>
      <c r="M139">
        <v>-60.062424672639132</v>
      </c>
      <c r="N139">
        <v>-67.279444938199433</v>
      </c>
      <c r="O139">
        <v>-73.16523881660757</v>
      </c>
      <c r="P139">
        <v>-68.01540349950605</v>
      </c>
      <c r="Q139">
        <v>-45.859217887034568</v>
      </c>
      <c r="R139">
        <v>-22.761686805761947</v>
      </c>
      <c r="S139">
        <v>11.814507756330862</v>
      </c>
      <c r="T139">
        <v>-3.8107457123872508</v>
      </c>
      <c r="U139">
        <v>-5.5553013299999146</v>
      </c>
      <c r="V139">
        <v>-8.8653913903347785</v>
      </c>
      <c r="W139">
        <v>-13.148839105265806</v>
      </c>
      <c r="X139">
        <v>-19.693436242523635</v>
      </c>
      <c r="Y139">
        <v>-27.117563871916982</v>
      </c>
      <c r="Z139">
        <v>-30.379520877570759</v>
      </c>
      <c r="AA139">
        <v>-32.077716630904625</v>
      </c>
      <c r="AB139">
        <v>-32.223653160250791</v>
      </c>
      <c r="AC139">
        <v>-32.321765116002027</v>
      </c>
      <c r="AD139">
        <v>-27.11883189186748</v>
      </c>
      <c r="AE139">
        <v>-14.386390972780037</v>
      </c>
      <c r="AF139">
        <v>-7.2995164071872063</v>
      </c>
      <c r="AG139">
        <v>-6.5444431713288651</v>
      </c>
      <c r="AH139">
        <v>-5.3511679802004801</v>
      </c>
      <c r="AI139">
        <v>-4.3722041428025795</v>
      </c>
      <c r="AJ139">
        <v>-4.6440289312369574</v>
      </c>
      <c r="AK139">
        <v>-10.152392541989199</v>
      </c>
      <c r="AL139">
        <v>-17.671049439057263</v>
      </c>
      <c r="AM139">
        <v>-29.18851552344951</v>
      </c>
      <c r="AN139">
        <v>-32.904055880131274</v>
      </c>
      <c r="AO139">
        <v>-28.726334767372151</v>
      </c>
      <c r="AP139">
        <v>-4.3761420906490711</v>
      </c>
      <c r="AQ139">
        <v>4.6462703933823626</v>
      </c>
      <c r="AR139">
        <v>-7.0676946945372885</v>
      </c>
      <c r="AS139">
        <v>-6.3826145242260743</v>
      </c>
      <c r="AT139">
        <v>-5.3200681375531467</v>
      </c>
      <c r="AU139">
        <v>-4.5052776306327837</v>
      </c>
      <c r="AV139">
        <v>-5.0117161784454103</v>
      </c>
      <c r="AW139">
        <v>-10.732118066099291</v>
      </c>
      <c r="AX139">
        <v>-18.28461470076849</v>
      </c>
      <c r="AY139">
        <v>-29.707008089665845</v>
      </c>
      <c r="AZ139">
        <v>-33.33847819456566</v>
      </c>
      <c r="BA139">
        <v>-29.146360289898539</v>
      </c>
      <c r="BB139">
        <v>-4.9142671155187614</v>
      </c>
      <c r="BC139">
        <v>4.3299965227412001</v>
      </c>
      <c r="BD139">
        <v>670.61031283020714</v>
      </c>
      <c r="BE139">
        <v>670.61031283020714</v>
      </c>
      <c r="BF139">
        <v>670.61031283020714</v>
      </c>
      <c r="BG139">
        <v>670.61031283020714</v>
      </c>
      <c r="BH139">
        <v>516.36994087925939</v>
      </c>
      <c r="BI139">
        <v>516.36994087925939</v>
      </c>
      <c r="BJ139" t="s">
        <v>65</v>
      </c>
      <c r="BK139" t="s">
        <v>65</v>
      </c>
      <c r="BL139">
        <v>29.450465448417702</v>
      </c>
      <c r="BM139">
        <v>200</v>
      </c>
    </row>
    <row r="140" spans="1:65" x14ac:dyDescent="0.35">
      <c r="A140">
        <v>378</v>
      </c>
      <c r="B140">
        <v>-8.4505511282257508</v>
      </c>
      <c r="C140">
        <v>-8.2802936569920114</v>
      </c>
      <c r="D140">
        <v>-8.1723016582797854</v>
      </c>
      <c r="E140">
        <v>-8.1277403169573166</v>
      </c>
      <c r="F140">
        <v>-8.1410149709123392</v>
      </c>
      <c r="G140">
        <v>-8.2068494074903633</v>
      </c>
      <c r="H140">
        <v>-8.3202703466304229</v>
      </c>
      <c r="I140">
        <v>-9.7561844365662989</v>
      </c>
      <c r="J140">
        <v>-11.908862717513943</v>
      </c>
      <c r="K140">
        <v>-14.236662374027819</v>
      </c>
      <c r="L140">
        <v>-18.085335480751073</v>
      </c>
      <c r="M140">
        <v>-19.844823279828656</v>
      </c>
      <c r="N140">
        <v>-19.268803907964774</v>
      </c>
      <c r="O140">
        <v>-12.539247773853818</v>
      </c>
      <c r="P140">
        <v>4.2494056555736348</v>
      </c>
      <c r="Q140">
        <v>31.104446469910826</v>
      </c>
      <c r="R140">
        <v>49.041440609034758</v>
      </c>
      <c r="S140">
        <v>66.320254892358605</v>
      </c>
      <c r="T140">
        <v>-9.5323907921413689</v>
      </c>
      <c r="U140">
        <v>-9.631247199702111</v>
      </c>
      <c r="V140">
        <v>-9.6543748122255444</v>
      </c>
      <c r="W140">
        <v>-9.289711053667645</v>
      </c>
      <c r="X140">
        <v>-7.4592868821605345</v>
      </c>
      <c r="Y140">
        <v>-1.436645968656558</v>
      </c>
      <c r="Z140">
        <v>5.5619991965299986</v>
      </c>
      <c r="AA140">
        <v>17.472125956452185</v>
      </c>
      <c r="AB140">
        <v>24.819413854100524</v>
      </c>
      <c r="AC140">
        <v>29.623185501846049</v>
      </c>
      <c r="AD140">
        <v>31.258473076341136</v>
      </c>
      <c r="AE140">
        <v>33.102504307849919</v>
      </c>
      <c r="AF140">
        <v>-9.2544120462130515</v>
      </c>
      <c r="AG140">
        <v>-7.8795117980139802</v>
      </c>
      <c r="AH140">
        <v>-5.2656687012544996</v>
      </c>
      <c r="AI140">
        <v>-1.864104121932844</v>
      </c>
      <c r="AJ140">
        <v>3.4359421216118706</v>
      </c>
      <c r="AK140">
        <v>9.9926629073524005</v>
      </c>
      <c r="AL140">
        <v>13.949035117121339</v>
      </c>
      <c r="AM140">
        <v>19.619791637441459</v>
      </c>
      <c r="AN140">
        <v>25.138062219942636</v>
      </c>
      <c r="AO140">
        <v>33.337050669837652</v>
      </c>
      <c r="AP140">
        <v>47.935115780628898</v>
      </c>
      <c r="AQ140">
        <v>46.960248317290123</v>
      </c>
      <c r="AR140">
        <v>-9.6580842300028618</v>
      </c>
      <c r="AS140">
        <v>-8.1692294288970153</v>
      </c>
      <c r="AT140">
        <v>-5.3433876055951348</v>
      </c>
      <c r="AU140">
        <v>-1.6774993883268696</v>
      </c>
      <c r="AV140">
        <v>3.9947479477420167</v>
      </c>
      <c r="AW140">
        <v>10.874247290048391</v>
      </c>
      <c r="AX140">
        <v>14.877175986708277</v>
      </c>
      <c r="AY140">
        <v>20.426380232542034</v>
      </c>
      <c r="AZ140">
        <v>25.882889674206446</v>
      </c>
      <c r="BA140">
        <v>34.1835447723602</v>
      </c>
      <c r="BB140">
        <v>49.28700065600804</v>
      </c>
      <c r="BC140">
        <v>48.431651104372875</v>
      </c>
      <c r="BD140">
        <v>924.4523285531335</v>
      </c>
      <c r="BE140">
        <v>924.4523285531335</v>
      </c>
      <c r="BF140">
        <v>924.4523285531335</v>
      </c>
      <c r="BG140">
        <v>924.4523285531335</v>
      </c>
      <c r="BH140">
        <v>711.82829298591275</v>
      </c>
      <c r="BI140">
        <v>711.82829298591275</v>
      </c>
      <c r="BJ140" t="s">
        <v>65</v>
      </c>
      <c r="BK140" t="s">
        <v>65</v>
      </c>
      <c r="BL140">
        <v>31.50605722483596</v>
      </c>
      <c r="BM140">
        <v>200</v>
      </c>
    </row>
    <row r="141" spans="1:65" x14ac:dyDescent="0.35">
      <c r="A141">
        <v>379</v>
      </c>
      <c r="B141">
        <v>-6.0107018828592373</v>
      </c>
      <c r="C141">
        <v>-7.2589450472385773</v>
      </c>
      <c r="D141">
        <v>-8.5071335830876063</v>
      </c>
      <c r="E141">
        <v>-9.7126246560413207</v>
      </c>
      <c r="F141">
        <v>-10.876531703280095</v>
      </c>
      <c r="G141">
        <v>-11.999938954307469</v>
      </c>
      <c r="H141">
        <v>-13.083902220258695</v>
      </c>
      <c r="I141">
        <v>-18.815091598200564</v>
      </c>
      <c r="J141">
        <v>-23.289342497881048</v>
      </c>
      <c r="K141">
        <v>-26.797158643508538</v>
      </c>
      <c r="L141">
        <v>-31.357568936638824</v>
      </c>
      <c r="M141">
        <v>-33.397873988500329</v>
      </c>
      <c r="N141">
        <v>-33.632714505828432</v>
      </c>
      <c r="O141">
        <v>-30.712668094503432</v>
      </c>
      <c r="P141">
        <v>-22.403514553872782</v>
      </c>
      <c r="Q141">
        <v>-6.7271314055778602</v>
      </c>
      <c r="R141">
        <v>7.2820480469398126</v>
      </c>
      <c r="S141">
        <v>28.217380041049566</v>
      </c>
      <c r="T141">
        <v>-3.2903039849359326</v>
      </c>
      <c r="U141">
        <v>-5.7706791836194951</v>
      </c>
      <c r="V141">
        <v>-10.336778215627659</v>
      </c>
      <c r="W141">
        <v>-15.902804025522826</v>
      </c>
      <c r="X141">
        <v>-23.262164880748088</v>
      </c>
      <c r="Y141">
        <v>-27.792016498398645</v>
      </c>
      <c r="Z141">
        <v>-25.235728995526006</v>
      </c>
      <c r="AA141">
        <v>-14.131543952571809</v>
      </c>
      <c r="AB141">
        <v>-4.4016172850457753</v>
      </c>
      <c r="AC141">
        <v>3.9246080885157326</v>
      </c>
      <c r="AD141">
        <v>12.738985413474207</v>
      </c>
      <c r="AE141">
        <v>20.940881448795537</v>
      </c>
      <c r="AF141">
        <v>-0.40996984223815036</v>
      </c>
      <c r="AG141">
        <v>-2.2591585330878488</v>
      </c>
      <c r="AH141">
        <v>-5.7881160600979644</v>
      </c>
      <c r="AI141">
        <v>-10.388047613332299</v>
      </c>
      <c r="AJ141">
        <v>-17.430493478602163</v>
      </c>
      <c r="AK141">
        <v>-24.903752510145523</v>
      </c>
      <c r="AL141">
        <v>-26.721505619586132</v>
      </c>
      <c r="AM141">
        <v>-21.876537316011593</v>
      </c>
      <c r="AN141">
        <v>-13.239777205092361</v>
      </c>
      <c r="AO141">
        <v>-0.97826061464661995</v>
      </c>
      <c r="AP141">
        <v>18.469166380720438</v>
      </c>
      <c r="AQ141">
        <v>20.692523249608435</v>
      </c>
      <c r="AR141">
        <v>0.25454271873781575</v>
      </c>
      <c r="AS141">
        <v>-1.7372541788957667</v>
      </c>
      <c r="AT141">
        <v>-5.5337646675435863</v>
      </c>
      <c r="AU141">
        <v>-10.472000444535084</v>
      </c>
      <c r="AV141">
        <v>-18.001873350065381</v>
      </c>
      <c r="AW141">
        <v>-25.907446455242649</v>
      </c>
      <c r="AX141">
        <v>-27.753483179097927</v>
      </c>
      <c r="AY141">
        <v>-22.506026548003572</v>
      </c>
      <c r="AZ141">
        <v>-13.393720178697944</v>
      </c>
      <c r="BA141">
        <v>-0.6493154856074268</v>
      </c>
      <c r="BB141">
        <v>19.130134193308738</v>
      </c>
      <c r="BC141">
        <v>21.270019081886041</v>
      </c>
      <c r="BD141">
        <v>785.01478782999379</v>
      </c>
      <c r="BE141">
        <v>785.01478782999379</v>
      </c>
      <c r="BF141">
        <v>785.01478782999379</v>
      </c>
      <c r="BG141">
        <v>785.01478782999379</v>
      </c>
      <c r="BH141">
        <v>604.46138662909505</v>
      </c>
      <c r="BI141">
        <v>604.46138662909505</v>
      </c>
      <c r="BJ141" t="s">
        <v>65</v>
      </c>
      <c r="BK141" t="s">
        <v>65</v>
      </c>
      <c r="BL141">
        <v>29.672661415203599</v>
      </c>
      <c r="BM141">
        <v>200</v>
      </c>
    </row>
    <row r="142" spans="1:65" x14ac:dyDescent="0.35">
      <c r="A142">
        <v>380</v>
      </c>
      <c r="B142">
        <v>1.9969927149638549</v>
      </c>
      <c r="C142">
        <v>0.14710730179730291</v>
      </c>
      <c r="D142">
        <v>-1.71698990505606</v>
      </c>
      <c r="E142">
        <v>-3.530947054709646</v>
      </c>
      <c r="F142">
        <v>-5.2950863653913878</v>
      </c>
      <c r="G142">
        <v>-7.0097687664177206</v>
      </c>
      <c r="H142">
        <v>-8.6753909034615475</v>
      </c>
      <c r="I142">
        <v>-17.664887693062681</v>
      </c>
      <c r="J142">
        <v>-24.877745243089137</v>
      </c>
      <c r="K142">
        <v>-30.667852589819912</v>
      </c>
      <c r="L142">
        <v>-38.336944082098462</v>
      </c>
      <c r="M142">
        <v>-41.749495187907229</v>
      </c>
      <c r="N142">
        <v>-41.989254618964644</v>
      </c>
      <c r="O142">
        <v>-36.517159886964997</v>
      </c>
      <c r="P142">
        <v>-22.213716274609371</v>
      </c>
      <c r="Q142">
        <v>1.07045585942718</v>
      </c>
      <c r="R142">
        <v>17.946133346650392</v>
      </c>
      <c r="S142">
        <v>37.480214794832555</v>
      </c>
      <c r="T142">
        <v>2.8822205697583843</v>
      </c>
      <c r="U142">
        <v>0.83708030527124277</v>
      </c>
      <c r="V142">
        <v>-2.9891866833218343</v>
      </c>
      <c r="W142">
        <v>-7.7990783884700212</v>
      </c>
      <c r="X142">
        <v>-14.621944464755233</v>
      </c>
      <c r="Y142">
        <v>-20.269901592580435</v>
      </c>
      <c r="Z142">
        <v>-19.808218530416589</v>
      </c>
      <c r="AA142">
        <v>-11.73588986821364</v>
      </c>
      <c r="AB142">
        <v>-2.2317686617949475</v>
      </c>
      <c r="AC142">
        <v>8.9204530994206603</v>
      </c>
      <c r="AD142">
        <v>26.699437457480268</v>
      </c>
      <c r="AE142">
        <v>35.403169586209202</v>
      </c>
      <c r="AF142">
        <v>5.0629154043391882</v>
      </c>
      <c r="AG142">
        <v>2.8264897545592778</v>
      </c>
      <c r="AH142">
        <v>-1.4678068740130863</v>
      </c>
      <c r="AI142">
        <v>-7.1273232666583395</v>
      </c>
      <c r="AJ142">
        <v>-15.986510366160985</v>
      </c>
      <c r="AK142">
        <v>-25.970288155841779</v>
      </c>
      <c r="AL142">
        <v>-29.155235923884749</v>
      </c>
      <c r="AM142">
        <v>-24.683860458623169</v>
      </c>
      <c r="AN142">
        <v>-14.740384560114062</v>
      </c>
      <c r="AO142">
        <v>0.3286479580350693</v>
      </c>
      <c r="AP142">
        <v>25.772276432682595</v>
      </c>
      <c r="AQ142">
        <v>29.233860164295731</v>
      </c>
      <c r="AR142">
        <v>4.9478257309617382</v>
      </c>
      <c r="AS142">
        <v>2.7880486787022765</v>
      </c>
      <c r="AT142">
        <v>-1.3811034442971075</v>
      </c>
      <c r="AU142">
        <v>-6.9265143176561184</v>
      </c>
      <c r="AV142">
        <v>-15.760597292281616</v>
      </c>
      <c r="AW142">
        <v>-26.146823960766298</v>
      </c>
      <c r="AX142">
        <v>-29.933498020140206</v>
      </c>
      <c r="AY142">
        <v>-26.393992038503956</v>
      </c>
      <c r="AZ142">
        <v>-16.727886458122907</v>
      </c>
      <c r="BA142">
        <v>-1.2703366019246181</v>
      </c>
      <c r="BB142">
        <v>26.166327513763438</v>
      </c>
      <c r="BC142">
        <v>30.376817038710037</v>
      </c>
      <c r="BD142">
        <v>826.30054229384268</v>
      </c>
      <c r="BE142">
        <v>826.30054229384268</v>
      </c>
      <c r="BF142">
        <v>826.30054229384268</v>
      </c>
      <c r="BG142">
        <v>826.30054229384268</v>
      </c>
      <c r="BH142">
        <v>636.25141756625897</v>
      </c>
      <c r="BI142">
        <v>636.25141756625897</v>
      </c>
      <c r="BJ142" t="s">
        <v>65</v>
      </c>
      <c r="BK142" t="s">
        <v>65</v>
      </c>
      <c r="BL142">
        <v>32.618007953423941</v>
      </c>
      <c r="BM142">
        <v>200</v>
      </c>
    </row>
    <row r="143" spans="1:65" x14ac:dyDescent="0.35">
      <c r="A143">
        <v>381</v>
      </c>
      <c r="B143">
        <v>4.9120566356920801</v>
      </c>
      <c r="C143">
        <v>4.8171005150642738</v>
      </c>
      <c r="D143">
        <v>4.7162412558447029</v>
      </c>
      <c r="E143">
        <v>4.6135168342402446</v>
      </c>
      <c r="F143">
        <v>4.5096885372987447</v>
      </c>
      <c r="G143">
        <v>4.4054641494899878</v>
      </c>
      <c r="H143">
        <v>4.3015007777361811</v>
      </c>
      <c r="I143">
        <v>3.7142665861988196</v>
      </c>
      <c r="J143">
        <v>3.2735755788960983</v>
      </c>
      <c r="K143">
        <v>3.0070336361091159</v>
      </c>
      <c r="L143">
        <v>3.1081438253299094</v>
      </c>
      <c r="M143">
        <v>4.0271176334039094</v>
      </c>
      <c r="N143">
        <v>5.6117609147388059</v>
      </c>
      <c r="O143">
        <v>10.004344808477242</v>
      </c>
      <c r="P143">
        <v>17.393747188571631</v>
      </c>
      <c r="Q143">
        <v>27.45974574842068</v>
      </c>
      <c r="R143">
        <v>33.87499279481343</v>
      </c>
      <c r="S143">
        <v>40.135953020697322</v>
      </c>
      <c r="T143">
        <v>9.6145281720620694</v>
      </c>
      <c r="U143">
        <v>8.3104713537671824</v>
      </c>
      <c r="V143">
        <v>6.0597350665628209</v>
      </c>
      <c r="W143">
        <v>3.6849309636386578</v>
      </c>
      <c r="X143">
        <v>1.7999548991785852</v>
      </c>
      <c r="Y143">
        <v>5.1921223019614491</v>
      </c>
      <c r="Z143">
        <v>12.776190792523415</v>
      </c>
      <c r="AA143">
        <v>28.581328864659696</v>
      </c>
      <c r="AB143">
        <v>39.400980700856834</v>
      </c>
      <c r="AC143">
        <v>47.41985625903736</v>
      </c>
      <c r="AD143">
        <v>57.570863350696889</v>
      </c>
      <c r="AE143">
        <v>70.952993635444017</v>
      </c>
      <c r="AF143">
        <v>9.4332159189516869</v>
      </c>
      <c r="AG143">
        <v>7.6283014333018704</v>
      </c>
      <c r="AH143">
        <v>4.2846700016932466</v>
      </c>
      <c r="AI143">
        <v>0.16794980467950416</v>
      </c>
      <c r="AJ143">
        <v>-5.3492499320016709</v>
      </c>
      <c r="AK143">
        <v>-8.5817431266684707</v>
      </c>
      <c r="AL143">
        <v>-5.8038986652126505</v>
      </c>
      <c r="AM143">
        <v>6.6759363394450215</v>
      </c>
      <c r="AN143">
        <v>20.04917631913003</v>
      </c>
      <c r="AO143">
        <v>35.560009391118129</v>
      </c>
      <c r="AP143">
        <v>56.768922743200903</v>
      </c>
      <c r="AQ143">
        <v>60.729482830662043</v>
      </c>
      <c r="AR143">
        <v>9.5630808873173319</v>
      </c>
      <c r="AS143">
        <v>7.7442577336431926</v>
      </c>
      <c r="AT143">
        <v>4.3714882674322082</v>
      </c>
      <c r="AU143">
        <v>0.21116883561357602</v>
      </c>
      <c r="AV143">
        <v>-5.3874437843257077</v>
      </c>
      <c r="AW143">
        <v>-8.7306425568670765</v>
      </c>
      <c r="AX143">
        <v>-5.9846061617816613</v>
      </c>
      <c r="AY143">
        <v>6.6466052062592178</v>
      </c>
      <c r="AZ143">
        <v>20.338864336208047</v>
      </c>
      <c r="BA143">
        <v>36.380674969522801</v>
      </c>
      <c r="BB143">
        <v>58.552432244834485</v>
      </c>
      <c r="BC143">
        <v>62.644565847588957</v>
      </c>
      <c r="BD143">
        <v>885.90689726478922</v>
      </c>
      <c r="BE143">
        <v>885.90689726478922</v>
      </c>
      <c r="BF143">
        <v>885.90689726478922</v>
      </c>
      <c r="BG143">
        <v>885.90689726478922</v>
      </c>
      <c r="BH143">
        <v>682.1483108938877</v>
      </c>
      <c r="BI143">
        <v>682.1483108938877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35">
      <c r="A144">
        <v>382</v>
      </c>
      <c r="B144">
        <v>11.477018375832259</v>
      </c>
      <c r="C144">
        <v>10.942020715408244</v>
      </c>
      <c r="D144">
        <v>10.402935012044923</v>
      </c>
      <c r="E144">
        <v>9.8782311516396746</v>
      </c>
      <c r="F144">
        <v>9.3676818296219846</v>
      </c>
      <c r="G144">
        <v>8.8710570743247281</v>
      </c>
      <c r="H144">
        <v>8.3881246923957899</v>
      </c>
      <c r="I144">
        <v>5.7648875214568598</v>
      </c>
      <c r="J144">
        <v>3.6405684341687254</v>
      </c>
      <c r="K144">
        <v>1.8649212667325166</v>
      </c>
      <c r="L144">
        <v>-0.73581661993386838</v>
      </c>
      <c r="M144">
        <v>-2.3515714526060187</v>
      </c>
      <c r="N144">
        <v>-3.2710709736395724</v>
      </c>
      <c r="O144">
        <v>-3.8877037285359184</v>
      </c>
      <c r="P144">
        <v>-3.7189729662532449</v>
      </c>
      <c r="Q144">
        <v>-3.8798608204074907</v>
      </c>
      <c r="R144">
        <v>-5.3594582001987439</v>
      </c>
      <c r="S144">
        <v>-10.141797997142293</v>
      </c>
      <c r="T144">
        <v>12.681443480275709</v>
      </c>
      <c r="U144">
        <v>11.460596800719273</v>
      </c>
      <c r="V144">
        <v>9.2879534729995576</v>
      </c>
      <c r="W144">
        <v>6.8181115729754742</v>
      </c>
      <c r="X144">
        <v>4.1271574280267451</v>
      </c>
      <c r="Y144">
        <v>4.3785618991062929</v>
      </c>
      <c r="Z144">
        <v>7.8532578447870067</v>
      </c>
      <c r="AA144">
        <v>15.369184074768006</v>
      </c>
      <c r="AB144">
        <v>19.452804868943865</v>
      </c>
      <c r="AC144">
        <v>20.474160244881094</v>
      </c>
      <c r="AD144">
        <v>20.560601981040246</v>
      </c>
      <c r="AE144">
        <v>30.578611288097495</v>
      </c>
      <c r="AF144">
        <v>13.024315897520525</v>
      </c>
      <c r="AG144">
        <v>11.267606874883137</v>
      </c>
      <c r="AH144">
        <v>7.9268190775662326</v>
      </c>
      <c r="AI144">
        <v>3.5961251183987826</v>
      </c>
      <c r="AJ144">
        <v>-2.980527993085222</v>
      </c>
      <c r="AK144">
        <v>-9.8856202362923575</v>
      </c>
      <c r="AL144">
        <v>-11.756654677377229</v>
      </c>
      <c r="AM144">
        <v>-8.5496352523474837</v>
      </c>
      <c r="AN144">
        <v>-2.7016683811679347</v>
      </c>
      <c r="AO144">
        <v>5.0172537954403653</v>
      </c>
      <c r="AP144">
        <v>14.965043328295305</v>
      </c>
      <c r="AQ144">
        <v>14.201380405778966</v>
      </c>
      <c r="AR144">
        <v>13.101458406702266</v>
      </c>
      <c r="AS144">
        <v>11.300766460605946</v>
      </c>
      <c r="AT144">
        <v>7.8790370198109088</v>
      </c>
      <c r="AU144">
        <v>3.4497896231888703</v>
      </c>
      <c r="AV144">
        <v>-3.2564913881538011</v>
      </c>
      <c r="AW144">
        <v>-10.234243870713769</v>
      </c>
      <c r="AX144">
        <v>-12.050517283959117</v>
      </c>
      <c r="AY144">
        <v>-8.6252040048291629</v>
      </c>
      <c r="AZ144">
        <v>-2.5864913674594758</v>
      </c>
      <c r="BA144">
        <v>5.2914905527418066</v>
      </c>
      <c r="BB144">
        <v>15.326967838382306</v>
      </c>
      <c r="BC144">
        <v>14.626676969001288</v>
      </c>
      <c r="BD144">
        <v>773.56091488674974</v>
      </c>
      <c r="BE144">
        <v>773.56091488674974</v>
      </c>
      <c r="BF144">
        <v>773.56091488674974</v>
      </c>
      <c r="BG144">
        <v>773.56091488674974</v>
      </c>
      <c r="BH144">
        <v>595.64190446279724</v>
      </c>
      <c r="BI144">
        <v>595.64190446279724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35">
      <c r="A145">
        <v>383</v>
      </c>
      <c r="B145">
        <v>6.909691198712653</v>
      </c>
      <c r="C145">
        <v>8.7111596796119599</v>
      </c>
      <c r="D145">
        <v>10.416455025998236</v>
      </c>
      <c r="E145">
        <v>11.969766416377107</v>
      </c>
      <c r="F145">
        <v>13.379748254606639</v>
      </c>
      <c r="G145">
        <v>14.654632816341676</v>
      </c>
      <c r="H145">
        <v>15.802249400361095</v>
      </c>
      <c r="I145">
        <v>20.407436723054172</v>
      </c>
      <c r="J145">
        <v>21.996183905312467</v>
      </c>
      <c r="K145">
        <v>21.656976173241581</v>
      </c>
      <c r="L145">
        <v>17.763929493550823</v>
      </c>
      <c r="M145">
        <v>12.281041538876186</v>
      </c>
      <c r="N145">
        <v>6.910458186117074</v>
      </c>
      <c r="O145">
        <v>-1.2896974237082415</v>
      </c>
      <c r="P145">
        <v>-7.6588178477084847</v>
      </c>
      <c r="Q145">
        <v>-12.504872619944415</v>
      </c>
      <c r="R145">
        <v>-17.783057890567445</v>
      </c>
      <c r="S145">
        <v>-32.340077594016222</v>
      </c>
      <c r="T145">
        <v>8.084866857342373</v>
      </c>
      <c r="U145">
        <v>7.9415636136954264</v>
      </c>
      <c r="V145">
        <v>7.7239703179219497</v>
      </c>
      <c r="W145">
        <v>7.5668981171486678</v>
      </c>
      <c r="X145">
        <v>7.6937565239301726</v>
      </c>
      <c r="Y145">
        <v>8.7901840994630831</v>
      </c>
      <c r="Z145">
        <v>9.9435501875573546</v>
      </c>
      <c r="AA145">
        <v>10.653549457554091</v>
      </c>
      <c r="AB145">
        <v>9.2545531506896257</v>
      </c>
      <c r="AC145">
        <v>5.5365477731065402</v>
      </c>
      <c r="AD145">
        <v>-1.42668996002418</v>
      </c>
      <c r="AE145">
        <v>1.0733365277861702</v>
      </c>
      <c r="AF145">
        <v>13.378291852867083</v>
      </c>
      <c r="AG145">
        <v>12.08911630959715</v>
      </c>
      <c r="AH145">
        <v>9.6379092485333882</v>
      </c>
      <c r="AI145">
        <v>6.4564721254352362</v>
      </c>
      <c r="AJ145">
        <v>1.5822694831105903</v>
      </c>
      <c r="AK145">
        <v>-3.8462045588538025</v>
      </c>
      <c r="AL145">
        <v>-6.0326938491368081</v>
      </c>
      <c r="AM145">
        <v>-6.3928817528347697</v>
      </c>
      <c r="AN145">
        <v>-5.4916364957850048</v>
      </c>
      <c r="AO145">
        <v>-4.6891258348927964</v>
      </c>
      <c r="AP145">
        <v>-5.7014044825788588</v>
      </c>
      <c r="AQ145">
        <v>-6.7453711477080684</v>
      </c>
      <c r="AR145">
        <v>13.752864109913137</v>
      </c>
      <c r="AS145">
        <v>12.365345198560515</v>
      </c>
      <c r="AT145">
        <v>9.729156782248074</v>
      </c>
      <c r="AU145">
        <v>6.3125106203779788</v>
      </c>
      <c r="AV145">
        <v>1.0941245243208804</v>
      </c>
      <c r="AW145">
        <v>-4.6637807597819245</v>
      </c>
      <c r="AX145">
        <v>-6.9167525192297132</v>
      </c>
      <c r="AY145">
        <v>-7.1175580558659188</v>
      </c>
      <c r="AZ145">
        <v>-6.0082972664961956</v>
      </c>
      <c r="BA145">
        <v>-5.0166710534961521</v>
      </c>
      <c r="BB145">
        <v>-5.9879738767967119</v>
      </c>
      <c r="BC145">
        <v>-7.1293186108614677</v>
      </c>
      <c r="BD145">
        <v>725.28676007320462</v>
      </c>
      <c r="BE145">
        <v>725.28676007320462</v>
      </c>
      <c r="BF145">
        <v>725.28676007320462</v>
      </c>
      <c r="BG145">
        <v>725.28676007320462</v>
      </c>
      <c r="BH145">
        <v>558.47080525636761</v>
      </c>
      <c r="BI145">
        <v>558.47080525636761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35">
      <c r="A146">
        <v>384</v>
      </c>
      <c r="B146">
        <v>15.473671103848341</v>
      </c>
      <c r="C146">
        <v>11.885724297987926</v>
      </c>
      <c r="D146">
        <v>8.309921658012156</v>
      </c>
      <c r="E146">
        <v>4.8662838116664275</v>
      </c>
      <c r="F146">
        <v>1.5490064709842988</v>
      </c>
      <c r="G146">
        <v>-1.647456435182812</v>
      </c>
      <c r="H146">
        <v>-4.728404042638398</v>
      </c>
      <c r="I146">
        <v>-21.056531066079369</v>
      </c>
      <c r="J146">
        <v>-34.060410446677608</v>
      </c>
      <c r="K146">
        <v>-44.871047136468555</v>
      </c>
      <c r="L146">
        <v>-61.476938726052303</v>
      </c>
      <c r="M146">
        <v>-73.576551396942776</v>
      </c>
      <c r="N146">
        <v>-82.804843489676898</v>
      </c>
      <c r="O146">
        <v>-96.071314387686783</v>
      </c>
      <c r="P146">
        <v>-108.59551469970533</v>
      </c>
      <c r="Q146">
        <v>-118.50354497117861</v>
      </c>
      <c r="R146">
        <v>-120.37270493663189</v>
      </c>
      <c r="S146">
        <v>-113.54692167386202</v>
      </c>
      <c r="T146">
        <v>20.892207781872951</v>
      </c>
      <c r="U146">
        <v>16.953361817240996</v>
      </c>
      <c r="V146">
        <v>9.168179294009871</v>
      </c>
      <c r="W146">
        <v>-1.6423577532032745</v>
      </c>
      <c r="X146">
        <v>-20.464146607566196</v>
      </c>
      <c r="Y146">
        <v>-48.554552519662273</v>
      </c>
      <c r="Z146">
        <v>-67.754889155745076</v>
      </c>
      <c r="AA146">
        <v>-88.752181448257176</v>
      </c>
      <c r="AB146">
        <v>-96.493633411331501</v>
      </c>
      <c r="AC146">
        <v>-97.572866112325784</v>
      </c>
      <c r="AD146">
        <v>-85.151764007076324</v>
      </c>
      <c r="AE146">
        <v>-75.383270818057539</v>
      </c>
      <c r="AF146">
        <v>18.497480102476203</v>
      </c>
      <c r="AG146">
        <v>13.729660964348703</v>
      </c>
      <c r="AH146">
        <v>4.3157937140589357</v>
      </c>
      <c r="AI146">
        <v>-8.7299548191109579</v>
      </c>
      <c r="AJ146">
        <v>-31.341083451816299</v>
      </c>
      <c r="AK146">
        <v>-64.782485279284714</v>
      </c>
      <c r="AL146">
        <v>-87.114422072944109</v>
      </c>
      <c r="AM146">
        <v>-110.13921718456558</v>
      </c>
      <c r="AN146">
        <v>-117.13836645344287</v>
      </c>
      <c r="AO146">
        <v>-115.68225941082397</v>
      </c>
      <c r="AP146">
        <v>-99.969284966927347</v>
      </c>
      <c r="AQ146">
        <v>-94.391685669914452</v>
      </c>
      <c r="AR146">
        <v>19.017775059675945</v>
      </c>
      <c r="AS146">
        <v>14.112430528760504</v>
      </c>
      <c r="AT146">
        <v>4.4381373028451465</v>
      </c>
      <c r="AU146">
        <v>-8.9436744778342145</v>
      </c>
      <c r="AV146">
        <v>-32.066983269127896</v>
      </c>
      <c r="AW146">
        <v>-66.085437166685551</v>
      </c>
      <c r="AX146">
        <v>-88.696209049399542</v>
      </c>
      <c r="AY146">
        <v>-111.99020501992329</v>
      </c>
      <c r="AZ146">
        <v>-119.22815823879031</v>
      </c>
      <c r="BA146">
        <v>-118.18893319746057</v>
      </c>
      <c r="BB146">
        <v>-103.29708961004182</v>
      </c>
      <c r="BC146">
        <v>-97.508823247176679</v>
      </c>
      <c r="BD146">
        <v>380.6524931671803</v>
      </c>
      <c r="BE146">
        <v>380.6524931671803</v>
      </c>
      <c r="BF146">
        <v>380.6524931671803</v>
      </c>
      <c r="BG146">
        <v>380.6524931671803</v>
      </c>
      <c r="BH146">
        <v>293.10241973872883</v>
      </c>
      <c r="BI146">
        <v>293.10241973872883</v>
      </c>
      <c r="BJ146" t="s">
        <v>65</v>
      </c>
      <c r="BK146" t="s">
        <v>65</v>
      </c>
      <c r="BL146">
        <v>30.716750283826144</v>
      </c>
      <c r="BM146">
        <v>200</v>
      </c>
    </row>
    <row r="147" spans="1:65" x14ac:dyDescent="0.35">
      <c r="A147">
        <v>385</v>
      </c>
      <c r="B147">
        <v>14.69876968945967</v>
      </c>
      <c r="C147">
        <v>12.616956618030638</v>
      </c>
      <c r="D147">
        <v>10.450958799483809</v>
      </c>
      <c r="E147">
        <v>8.2762170189807502</v>
      </c>
      <c r="F147">
        <v>6.0963847539201312</v>
      </c>
      <c r="G147">
        <v>3.9148721500177617</v>
      </c>
      <c r="H147">
        <v>1.7348585134332324</v>
      </c>
      <c r="I147">
        <v>-11.161902108319174</v>
      </c>
      <c r="J147">
        <v>-23.162961787452225</v>
      </c>
      <c r="K147">
        <v>-34.328314655206057</v>
      </c>
      <c r="L147">
        <v>-53.235272398391849</v>
      </c>
      <c r="M147">
        <v>-67.427667551854086</v>
      </c>
      <c r="N147">
        <v>-77.361566719875086</v>
      </c>
      <c r="O147">
        <v>-87.617194511740294</v>
      </c>
      <c r="P147">
        <v>-89.921903525879969</v>
      </c>
      <c r="Q147">
        <v>-85.84498041402648</v>
      </c>
      <c r="R147">
        <v>-84.929147365605047</v>
      </c>
      <c r="S147">
        <v>-93.415683758512756</v>
      </c>
      <c r="T147">
        <v>16.534390136302562</v>
      </c>
      <c r="U147">
        <v>14.476212051724099</v>
      </c>
      <c r="V147">
        <v>10.218631756337276</v>
      </c>
      <c r="W147">
        <v>3.8746284648758649</v>
      </c>
      <c r="X147">
        <v>-8.4434757175944064</v>
      </c>
      <c r="Y147">
        <v>-30.160502025734296</v>
      </c>
      <c r="Z147">
        <v>-47.653808390168074</v>
      </c>
      <c r="AA147">
        <v>-69.785342519071634</v>
      </c>
      <c r="AB147">
        <v>-78.867742371137027</v>
      </c>
      <c r="AC147">
        <v>-79.710839170385597</v>
      </c>
      <c r="AD147">
        <v>-63.831300891649818</v>
      </c>
      <c r="AE147">
        <v>-56.5524267823074</v>
      </c>
      <c r="AF147">
        <v>13.388849943763507</v>
      </c>
      <c r="AG147">
        <v>10.876301542650097</v>
      </c>
      <c r="AH147">
        <v>5.7102451667784271</v>
      </c>
      <c r="AI147">
        <v>-1.915792460407753</v>
      </c>
      <c r="AJ147">
        <v>-16.50729629620318</v>
      </c>
      <c r="AK147">
        <v>-41.685342282961436</v>
      </c>
      <c r="AL147">
        <v>-61.396633937119695</v>
      </c>
      <c r="AM147">
        <v>-85.206675335099504</v>
      </c>
      <c r="AN147">
        <v>-93.910996141828122</v>
      </c>
      <c r="AO147">
        <v>-92.877774458017058</v>
      </c>
      <c r="AP147">
        <v>-74.385976791520278</v>
      </c>
      <c r="AQ147">
        <v>-71.699352386296908</v>
      </c>
      <c r="AR147">
        <v>13.159149692816701</v>
      </c>
      <c r="AS147">
        <v>10.684552106559192</v>
      </c>
      <c r="AT147">
        <v>5.5847599550011564</v>
      </c>
      <c r="AU147">
        <v>-1.9697999346004331</v>
      </c>
      <c r="AV147">
        <v>-16.501073349224903</v>
      </c>
      <c r="AW147">
        <v>-41.772527118238457</v>
      </c>
      <c r="AX147">
        <v>-61.73587834519396</v>
      </c>
      <c r="AY147">
        <v>-86.177176018287398</v>
      </c>
      <c r="AZ147">
        <v>-95.439973227673008</v>
      </c>
      <c r="BA147">
        <v>-94.966123010618915</v>
      </c>
      <c r="BB147">
        <v>-76.901567501474204</v>
      </c>
      <c r="BC147">
        <v>-73.889813324170476</v>
      </c>
      <c r="BD147">
        <v>480.00938587864323</v>
      </c>
      <c r="BE147">
        <v>480.00938587864323</v>
      </c>
      <c r="BF147">
        <v>480.00938587864323</v>
      </c>
      <c r="BG147">
        <v>480.00938587864323</v>
      </c>
      <c r="BH147">
        <v>369.60722712655524</v>
      </c>
      <c r="BI147">
        <v>369.60722712655524</v>
      </c>
      <c r="BJ147" t="s">
        <v>65</v>
      </c>
      <c r="BK147" t="s">
        <v>65</v>
      </c>
      <c r="BL147">
        <v>29.420823581160366</v>
      </c>
      <c r="BM147">
        <v>200</v>
      </c>
    </row>
    <row r="148" spans="1:65" x14ac:dyDescent="0.35">
      <c r="A148">
        <v>386</v>
      </c>
      <c r="B148">
        <v>8.3496046707334788</v>
      </c>
      <c r="C148">
        <v>7.4819523182371315</v>
      </c>
      <c r="D148">
        <v>6.4500046859710531</v>
      </c>
      <c r="E148">
        <v>5.2920557651812974</v>
      </c>
      <c r="F148">
        <v>4.0182989164839338</v>
      </c>
      <c r="G148">
        <v>2.6383713601411953</v>
      </c>
      <c r="H148">
        <v>1.1613806836266449</v>
      </c>
      <c r="I148">
        <v>-9.2894517476988661</v>
      </c>
      <c r="J148">
        <v>-21.195409036830483</v>
      </c>
      <c r="K148">
        <v>-33.791215943375434</v>
      </c>
      <c r="L148">
        <v>-58.149439893682363</v>
      </c>
      <c r="M148">
        <v>-79.11943510112647</v>
      </c>
      <c r="N148">
        <v>-95.752813929385439</v>
      </c>
      <c r="O148">
        <v>-117.12307156804741</v>
      </c>
      <c r="P148">
        <v>-130.05109260398908</v>
      </c>
      <c r="Q148">
        <v>-135.50609130235873</v>
      </c>
      <c r="R148">
        <v>-141.8237097877778</v>
      </c>
      <c r="S148">
        <v>-166.17568907477104</v>
      </c>
      <c r="T148">
        <v>9.9103075551582744</v>
      </c>
      <c r="U148">
        <v>8.3481399241657623</v>
      </c>
      <c r="V148">
        <v>4.9358074205532034</v>
      </c>
      <c r="W148">
        <v>-0.5545054098329838</v>
      </c>
      <c r="X148">
        <v>-12.403216658228299</v>
      </c>
      <c r="Y148">
        <v>-36.596709378677943</v>
      </c>
      <c r="Z148">
        <v>-59.062160262822978</v>
      </c>
      <c r="AA148">
        <v>-93.245301921449993</v>
      </c>
      <c r="AB148">
        <v>-113.20297564464836</v>
      </c>
      <c r="AC148">
        <v>-125.58376063864024</v>
      </c>
      <c r="AD148">
        <v>-120.91668874756631</v>
      </c>
      <c r="AE148">
        <v>-110.51673356622413</v>
      </c>
      <c r="AF148">
        <v>10.528596439632123</v>
      </c>
      <c r="AG148">
        <v>8.4939779627934975</v>
      </c>
      <c r="AH148">
        <v>4.1459981966921609</v>
      </c>
      <c r="AI148">
        <v>-2.6429966762218928</v>
      </c>
      <c r="AJ148">
        <v>-16.722773598753932</v>
      </c>
      <c r="AK148">
        <v>-44.061443671313917</v>
      </c>
      <c r="AL148">
        <v>-68.278059003994414</v>
      </c>
      <c r="AM148">
        <v>-103.17661749058109</v>
      </c>
      <c r="AN148">
        <v>-122.18142384270138</v>
      </c>
      <c r="AO148">
        <v>-132.82720850145887</v>
      </c>
      <c r="AP148">
        <v>-132.22988089071399</v>
      </c>
      <c r="AQ148">
        <v>-136.76579564802466</v>
      </c>
      <c r="AR148">
        <v>11.038581986260592</v>
      </c>
      <c r="AS148">
        <v>8.8270430684193872</v>
      </c>
      <c r="AT148">
        <v>4.1617284279481943</v>
      </c>
      <c r="AU148">
        <v>-2.9949139400896332</v>
      </c>
      <c r="AV148">
        <v>-17.503954369502416</v>
      </c>
      <c r="AW148">
        <v>-44.943874708548471</v>
      </c>
      <c r="AX148">
        <v>-68.850665698931863</v>
      </c>
      <c r="AY148">
        <v>-103.1478155980008</v>
      </c>
      <c r="AZ148">
        <v>-122.13097314569495</v>
      </c>
      <c r="BA148">
        <v>-133.57080603114372</v>
      </c>
      <c r="BB148">
        <v>-135.95030936239351</v>
      </c>
      <c r="BC148">
        <v>-141.22881406908786</v>
      </c>
      <c r="BD148">
        <v>304.17779797605647</v>
      </c>
      <c r="BE148">
        <v>304.17779797605647</v>
      </c>
      <c r="BF148">
        <v>304.17779797605647</v>
      </c>
      <c r="BG148">
        <v>304.17779797605647</v>
      </c>
      <c r="BH148">
        <v>234.21690444156349</v>
      </c>
      <c r="BI148">
        <v>234.21690444156349</v>
      </c>
      <c r="BJ148" t="s">
        <v>65</v>
      </c>
      <c r="BK148" t="s">
        <v>65</v>
      </c>
      <c r="BL148">
        <v>30.885224444199789</v>
      </c>
      <c r="BM148">
        <v>200</v>
      </c>
    </row>
    <row r="149" spans="1:65" x14ac:dyDescent="0.35">
      <c r="A149">
        <v>387</v>
      </c>
      <c r="B149">
        <v>4.4065731924316367</v>
      </c>
      <c r="C149">
        <v>1.9396666209013647</v>
      </c>
      <c r="D149">
        <v>-0.64325924745853302</v>
      </c>
      <c r="E149">
        <v>-3.2524652842096105</v>
      </c>
      <c r="F149">
        <v>-5.8830126952756636</v>
      </c>
      <c r="G149">
        <v>-8.5302672200013312</v>
      </c>
      <c r="H149">
        <v>-11.189883980447096</v>
      </c>
      <c r="I149">
        <v>-27.196833583303935</v>
      </c>
      <c r="J149">
        <v>-42.54511226729457</v>
      </c>
      <c r="K149">
        <v>-57.176521925189974</v>
      </c>
      <c r="L149">
        <v>-82.92872084307109</v>
      </c>
      <c r="M149">
        <v>-103.42139415729267</v>
      </c>
      <c r="N149">
        <v>-118.84391122203567</v>
      </c>
      <c r="O149">
        <v>-137.41070539010727</v>
      </c>
      <c r="P149">
        <v>-146.473065274139</v>
      </c>
      <c r="Q149">
        <v>-144.5177332099679</v>
      </c>
      <c r="R149">
        <v>-140.73945989366808</v>
      </c>
      <c r="S149">
        <v>-139.52838252619156</v>
      </c>
      <c r="T149">
        <v>9.1523072038093147</v>
      </c>
      <c r="U149">
        <v>6.4146794275073828</v>
      </c>
      <c r="V149">
        <v>0.63296866929976603</v>
      </c>
      <c r="W149">
        <v>-8.2413742229707481</v>
      </c>
      <c r="X149">
        <v>-26.191521290780742</v>
      </c>
      <c r="Y149">
        <v>-59.686080787224562</v>
      </c>
      <c r="Z149">
        <v>-87.947371670922507</v>
      </c>
      <c r="AA149">
        <v>-125.29846749730191</v>
      </c>
      <c r="AB149">
        <v>-141.48374632369638</v>
      </c>
      <c r="AC149">
        <v>-143.8860468353927</v>
      </c>
      <c r="AD149">
        <v>-118.82435649123842</v>
      </c>
      <c r="AE149">
        <v>-109.25384460285952</v>
      </c>
      <c r="AF149">
        <v>9.7759819553180218</v>
      </c>
      <c r="AG149">
        <v>6.3707143991556521</v>
      </c>
      <c r="AH149">
        <v>-0.61031299874163281</v>
      </c>
      <c r="AI149">
        <v>-10.873915727294195</v>
      </c>
      <c r="AJ149">
        <v>-30.417062214772653</v>
      </c>
      <c r="AK149">
        <v>-64.113044987383461</v>
      </c>
      <c r="AL149">
        <v>-90.679517084548721</v>
      </c>
      <c r="AM149">
        <v>-123.87603365120566</v>
      </c>
      <c r="AN149">
        <v>-137.79677444522144</v>
      </c>
      <c r="AO149">
        <v>-140.3623198826206</v>
      </c>
      <c r="AP149">
        <v>-125.77072542104887</v>
      </c>
      <c r="AQ149">
        <v>-128.34733799502891</v>
      </c>
      <c r="AR149">
        <v>10.180281719543229</v>
      </c>
      <c r="AS149">
        <v>6.6622335194725659</v>
      </c>
      <c r="AT149">
        <v>-0.53118029202721406</v>
      </c>
      <c r="AU149">
        <v>-11.066384460311982</v>
      </c>
      <c r="AV149">
        <v>-31.017725694660601</v>
      </c>
      <c r="AW149">
        <v>-65.166833104439334</v>
      </c>
      <c r="AX149">
        <v>-91.96815146207949</v>
      </c>
      <c r="AY149">
        <v>-125.49713808657762</v>
      </c>
      <c r="AZ149">
        <v>-139.81963908384051</v>
      </c>
      <c r="BA149">
        <v>-143.08349178740528</v>
      </c>
      <c r="BB149">
        <v>-129.9099508831612</v>
      </c>
      <c r="BC149">
        <v>-132.45295086077616</v>
      </c>
      <c r="BD149">
        <v>287.9197278109192</v>
      </c>
      <c r="BE149">
        <v>287.9197278109192</v>
      </c>
      <c r="BF149">
        <v>287.9197278109192</v>
      </c>
      <c r="BG149">
        <v>287.9197278109192</v>
      </c>
      <c r="BH149">
        <v>221.6981904144078</v>
      </c>
      <c r="BI149">
        <v>221.6981904144078</v>
      </c>
      <c r="BJ149" t="s">
        <v>65</v>
      </c>
      <c r="BK149" t="s">
        <v>65</v>
      </c>
      <c r="BL149">
        <v>27.884222435865208</v>
      </c>
      <c r="BM149">
        <v>200</v>
      </c>
    </row>
    <row r="150" spans="1:65" x14ac:dyDescent="0.35">
      <c r="A150">
        <v>388</v>
      </c>
      <c r="B150">
        <v>8.1554907230838722</v>
      </c>
      <c r="C150">
        <v>4.5532782244996071</v>
      </c>
      <c r="D150">
        <v>0.87677803953772893</v>
      </c>
      <c r="E150">
        <v>-2.7477788925388964</v>
      </c>
      <c r="F150">
        <v>-6.3193417355057733</v>
      </c>
      <c r="G150">
        <v>-9.8369859515139151</v>
      </c>
      <c r="H150">
        <v>-13.299905985545909</v>
      </c>
      <c r="I150">
        <v>-32.896415178282972</v>
      </c>
      <c r="J150">
        <v>-50.117929150667315</v>
      </c>
      <c r="K150">
        <v>-65.450220072210129</v>
      </c>
      <c r="L150">
        <v>-90.291986376520583</v>
      </c>
      <c r="M150">
        <v>-108.17680356330607</v>
      </c>
      <c r="N150">
        <v>-120.28261698780247</v>
      </c>
      <c r="O150">
        <v>-131.88841901424291</v>
      </c>
      <c r="P150">
        <v>-131.59534459011559</v>
      </c>
      <c r="Q150">
        <v>-116.5773659998117</v>
      </c>
      <c r="R150">
        <v>-101.0864291082171</v>
      </c>
      <c r="S150">
        <v>-79.158537422222423</v>
      </c>
      <c r="T150">
        <v>8.7790681921567213</v>
      </c>
      <c r="U150">
        <v>5.6041343293983941</v>
      </c>
      <c r="V150">
        <v>-1.0000272092782621</v>
      </c>
      <c r="W150">
        <v>-10.908548095677345</v>
      </c>
      <c r="X150">
        <v>-30.265452087122682</v>
      </c>
      <c r="Y150">
        <v>-64.352055192759863</v>
      </c>
      <c r="Z150">
        <v>-90.984425683476829</v>
      </c>
      <c r="AA150">
        <v>-121.12475432547693</v>
      </c>
      <c r="AB150">
        <v>-128.09505803777452</v>
      </c>
      <c r="AC150">
        <v>-117.57568313464601</v>
      </c>
      <c r="AD150">
        <v>-70.334996839159714</v>
      </c>
      <c r="AE150">
        <v>-55.105836231251971</v>
      </c>
      <c r="AF150">
        <v>6.5918134384747304</v>
      </c>
      <c r="AG150">
        <v>3.1518897643383754</v>
      </c>
      <c r="AH150">
        <v>-3.878471060835484</v>
      </c>
      <c r="AI150">
        <v>-14.155392851530335</v>
      </c>
      <c r="AJ150">
        <v>-33.488789669393611</v>
      </c>
      <c r="AK150">
        <v>-65.817987385464946</v>
      </c>
      <c r="AL150">
        <v>-89.825766797766576</v>
      </c>
      <c r="AM150">
        <v>-115.45173253845203</v>
      </c>
      <c r="AN150">
        <v>-120.47695440350604</v>
      </c>
      <c r="AO150">
        <v>-110.57464258551266</v>
      </c>
      <c r="AP150">
        <v>-73.146637407331198</v>
      </c>
      <c r="AQ150">
        <v>-68.933152197378675</v>
      </c>
      <c r="AR150">
        <v>6.7836090966691405</v>
      </c>
      <c r="AS150">
        <v>3.2895352020519826</v>
      </c>
      <c r="AT150">
        <v>-3.8464927560200728</v>
      </c>
      <c r="AU150">
        <v>-14.267380293862681</v>
      </c>
      <c r="AV150">
        <v>-33.845335105726072</v>
      </c>
      <c r="AW150">
        <v>-66.525074280187752</v>
      </c>
      <c r="AX150">
        <v>-90.789356678159962</v>
      </c>
      <c r="AY150">
        <v>-116.79672082000189</v>
      </c>
      <c r="AZ150">
        <v>-122.12099842599997</v>
      </c>
      <c r="BA150">
        <v>-112.56369225252375</v>
      </c>
      <c r="BB150">
        <v>-75.568154874437539</v>
      </c>
      <c r="BC150">
        <v>-71.104593494357232</v>
      </c>
      <c r="BD150">
        <v>370.25429422941392</v>
      </c>
      <c r="BE150">
        <v>370.25429422941392</v>
      </c>
      <c r="BF150">
        <v>370.25429422941392</v>
      </c>
      <c r="BG150">
        <v>370.25429422941392</v>
      </c>
      <c r="BH150">
        <v>285.09580655664865</v>
      </c>
      <c r="BI150">
        <v>285.09580655664865</v>
      </c>
      <c r="BJ150" t="s">
        <v>65</v>
      </c>
      <c r="BK150" t="s">
        <v>65</v>
      </c>
      <c r="BL150">
        <v>27.136275284691092</v>
      </c>
      <c r="BM150">
        <v>200</v>
      </c>
    </row>
    <row r="151" spans="1:65" x14ac:dyDescent="0.35">
      <c r="A151">
        <v>389</v>
      </c>
      <c r="B151">
        <v>5.1915146656014013</v>
      </c>
      <c r="C151">
        <v>2.4011027742358584</v>
      </c>
      <c r="D151">
        <v>-0.40824607055497952</v>
      </c>
      <c r="E151">
        <v>-3.1401998418985331</v>
      </c>
      <c r="F151">
        <v>-5.7959836734479406</v>
      </c>
      <c r="G151">
        <v>-8.3768332704880351</v>
      </c>
      <c r="H151">
        <v>-10.883992808547044</v>
      </c>
      <c r="I151">
        <v>-24.449728656785464</v>
      </c>
      <c r="J151">
        <v>-35.469299656853345</v>
      </c>
      <c r="K151">
        <v>-44.537243014299776</v>
      </c>
      <c r="L151">
        <v>-57.466014135188132</v>
      </c>
      <c r="M151">
        <v>-64.906701630057384</v>
      </c>
      <c r="N151">
        <v>-68.375951388303349</v>
      </c>
      <c r="O151">
        <v>-68.06989549791156</v>
      </c>
      <c r="P151">
        <v>-60.418494908907746</v>
      </c>
      <c r="Q151">
        <v>-48.240703240088678</v>
      </c>
      <c r="R151">
        <v>-42.635265613119451</v>
      </c>
      <c r="S151">
        <v>-43.347338831212781</v>
      </c>
      <c r="T151">
        <v>8.544251362922612</v>
      </c>
      <c r="U151">
        <v>6.6443639571914233</v>
      </c>
      <c r="V151">
        <v>2.7451562377617948</v>
      </c>
      <c r="W151">
        <v>-2.9901165629814264</v>
      </c>
      <c r="X151">
        <v>-13.875595818631306</v>
      </c>
      <c r="Y151">
        <v>-32.201210200668015</v>
      </c>
      <c r="Z151">
        <v>-45.854949896622678</v>
      </c>
      <c r="AA151">
        <v>-60.144578770090042</v>
      </c>
      <c r="AB151">
        <v>-62.148130367072895</v>
      </c>
      <c r="AC151">
        <v>-54.521947033478391</v>
      </c>
      <c r="AD151">
        <v>-23.590153823570407</v>
      </c>
      <c r="AE151">
        <v>-9.4235857648651553</v>
      </c>
      <c r="AF151">
        <v>3.8775541819211639</v>
      </c>
      <c r="AG151">
        <v>1.8279039503751178</v>
      </c>
      <c r="AH151">
        <v>-2.3251845548412362</v>
      </c>
      <c r="AI151">
        <v>-8.3127653661685397</v>
      </c>
      <c r="AJ151">
        <v>-19.316867890859928</v>
      </c>
      <c r="AK151">
        <v>-36.873161441155382</v>
      </c>
      <c r="AL151">
        <v>-48.993265034011948</v>
      </c>
      <c r="AM151">
        <v>-59.709162116478105</v>
      </c>
      <c r="AN151">
        <v>-58.862640494533743</v>
      </c>
      <c r="AO151">
        <v>-49.013170188211134</v>
      </c>
      <c r="AP151">
        <v>-22.582645912413263</v>
      </c>
      <c r="AQ151">
        <v>-20.622147466853175</v>
      </c>
      <c r="AR151">
        <v>3.6920402089175157</v>
      </c>
      <c r="AS151">
        <v>1.7030920380430721</v>
      </c>
      <c r="AT151">
        <v>-2.3374999417554583</v>
      </c>
      <c r="AU151">
        <v>-8.1863473539781761</v>
      </c>
      <c r="AV151">
        <v>-19.003036054153487</v>
      </c>
      <c r="AW151">
        <v>-36.430828773298117</v>
      </c>
      <c r="AX151">
        <v>-48.614683900886568</v>
      </c>
      <c r="AY151">
        <v>-59.671914071409532</v>
      </c>
      <c r="AZ151">
        <v>-59.185606188160641</v>
      </c>
      <c r="BA151">
        <v>-49.719783829150977</v>
      </c>
      <c r="BB151">
        <v>-23.588442321779006</v>
      </c>
      <c r="BC151">
        <v>-21.322666385252056</v>
      </c>
      <c r="BD151">
        <v>597.54512106365314</v>
      </c>
      <c r="BE151">
        <v>597.54512106365314</v>
      </c>
      <c r="BF151">
        <v>597.54512106365314</v>
      </c>
      <c r="BG151">
        <v>597.54512106365314</v>
      </c>
      <c r="BH151">
        <v>460.1097432190129</v>
      </c>
      <c r="BI151">
        <v>460.1097432190129</v>
      </c>
      <c r="BJ151" t="s">
        <v>65</v>
      </c>
      <c r="BK151" t="s">
        <v>65</v>
      </c>
      <c r="BL151">
        <v>29.248857375538318</v>
      </c>
      <c r="BM151">
        <v>200</v>
      </c>
    </row>
    <row r="152" spans="1:65" x14ac:dyDescent="0.35">
      <c r="A152">
        <v>390</v>
      </c>
      <c r="B152">
        <v>-2.4675146657825167</v>
      </c>
      <c r="C152">
        <v>-2.9206411560774721</v>
      </c>
      <c r="D152">
        <v>-3.3518348000473317</v>
      </c>
      <c r="E152">
        <v>-3.7456694220487643</v>
      </c>
      <c r="F152">
        <v>-4.102992491345006</v>
      </c>
      <c r="G152">
        <v>-4.4246528523939759</v>
      </c>
      <c r="H152">
        <v>-4.7114995233932255</v>
      </c>
      <c r="I152">
        <v>-5.7487926932946189</v>
      </c>
      <c r="J152">
        <v>-5.7470000706358331</v>
      </c>
      <c r="K152">
        <v>-4.8974556954280155</v>
      </c>
      <c r="L152">
        <v>-1.2776276104291273</v>
      </c>
      <c r="M152">
        <v>3.9799160794295325</v>
      </c>
      <c r="N152">
        <v>9.9839249487704294</v>
      </c>
      <c r="O152">
        <v>21.866137028469236</v>
      </c>
      <c r="P152">
        <v>35.228202365385627</v>
      </c>
      <c r="Q152">
        <v>43.34056966760015</v>
      </c>
      <c r="R152">
        <v>39.666383015021303</v>
      </c>
      <c r="S152">
        <v>18.423743624967834</v>
      </c>
      <c r="T152">
        <v>-6.147113164188811</v>
      </c>
      <c r="U152">
        <v>-6.3883587132397555</v>
      </c>
      <c r="V152">
        <v>-6.6894779916108762</v>
      </c>
      <c r="W152">
        <v>-6.7011422126733029</v>
      </c>
      <c r="X152">
        <v>-5.4859928756096492</v>
      </c>
      <c r="Y152">
        <v>-0.19366994971105334</v>
      </c>
      <c r="Z152">
        <v>6.5714684179995349</v>
      </c>
      <c r="AA152">
        <v>18.997605613256809</v>
      </c>
      <c r="AB152">
        <v>27.520855046033464</v>
      </c>
      <c r="AC152">
        <v>34.374395872089345</v>
      </c>
      <c r="AD152">
        <v>41.197180588647129</v>
      </c>
      <c r="AE152">
        <v>45.946376261849288</v>
      </c>
      <c r="AF152">
        <v>0.63892918296400147</v>
      </c>
      <c r="AG152">
        <v>-0.34801812129579834</v>
      </c>
      <c r="AH152">
        <v>-2.0486105107144632</v>
      </c>
      <c r="AI152">
        <v>-3.8305535380458307</v>
      </c>
      <c r="AJ152">
        <v>-5.1667863170463955</v>
      </c>
      <c r="AK152">
        <v>-2.1296606247742793</v>
      </c>
      <c r="AL152">
        <v>4.5207732432134966</v>
      </c>
      <c r="AM152">
        <v>19.143872032061914</v>
      </c>
      <c r="AN152">
        <v>30.203651861271108</v>
      </c>
      <c r="AO152">
        <v>39.384992362178835</v>
      </c>
      <c r="AP152">
        <v>44.611220263678156</v>
      </c>
      <c r="AQ152">
        <v>43.457272749535399</v>
      </c>
      <c r="AR152">
        <v>0.55827833700124174</v>
      </c>
      <c r="AS152">
        <v>-0.403266917259823</v>
      </c>
      <c r="AT152">
        <v>-2.0610987306208388</v>
      </c>
      <c r="AU152">
        <v>-3.8001771764604313</v>
      </c>
      <c r="AV152">
        <v>-5.1076843428012744</v>
      </c>
      <c r="AW152">
        <v>-2.1326288860961524</v>
      </c>
      <c r="AX152">
        <v>4.4192317393789562</v>
      </c>
      <c r="AY152">
        <v>18.970743508541915</v>
      </c>
      <c r="AZ152">
        <v>30.163969513183687</v>
      </c>
      <c r="BA152">
        <v>39.726163002064553</v>
      </c>
      <c r="BB152">
        <v>45.820872773104512</v>
      </c>
      <c r="BC152">
        <v>44.635578443314586</v>
      </c>
      <c r="BD152">
        <v>874.88701356331524</v>
      </c>
      <c r="BE152">
        <v>874.88701356331524</v>
      </c>
      <c r="BF152">
        <v>874.88701356331524</v>
      </c>
      <c r="BG152">
        <v>874.88701356331524</v>
      </c>
      <c r="BH152">
        <v>673.66300044375282</v>
      </c>
      <c r="BI152">
        <v>673.66300044375282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35">
      <c r="A153">
        <v>391</v>
      </c>
      <c r="B153">
        <v>-2.61831205452083</v>
      </c>
      <c r="C153">
        <v>-2.8274246192921266</v>
      </c>
      <c r="D153">
        <v>-2.962003677346031</v>
      </c>
      <c r="E153">
        <v>-3.0184780101159827</v>
      </c>
      <c r="F153">
        <v>-3.0016866592385423</v>
      </c>
      <c r="G153">
        <v>-2.9162349803612404</v>
      </c>
      <c r="H153">
        <v>-2.766505073549391</v>
      </c>
      <c r="I153">
        <v>-0.73797619601134734</v>
      </c>
      <c r="J153">
        <v>2.6387781252083102</v>
      </c>
      <c r="K153">
        <v>6.8664071532452411</v>
      </c>
      <c r="L153">
        <v>16.291070604922965</v>
      </c>
      <c r="M153">
        <v>25.469157049102105</v>
      </c>
      <c r="N153">
        <v>33.463638751511368</v>
      </c>
      <c r="O153">
        <v>44.974409367824968</v>
      </c>
      <c r="P153">
        <v>52.889245911564991</v>
      </c>
      <c r="Q153">
        <v>53.00227997404906</v>
      </c>
      <c r="R153">
        <v>47.401840735396483</v>
      </c>
      <c r="S153">
        <v>33.604232478090175</v>
      </c>
      <c r="T153">
        <v>0.51726709515725888</v>
      </c>
      <c r="U153">
        <v>-0.1002095243134854</v>
      </c>
      <c r="V153">
        <v>-1.0625063633985798</v>
      </c>
      <c r="W153">
        <v>-1.8009647397904809</v>
      </c>
      <c r="X153">
        <v>-1.2663261838885553</v>
      </c>
      <c r="Y153">
        <v>4.7019494130299408</v>
      </c>
      <c r="Z153">
        <v>13.452702430988978</v>
      </c>
      <c r="AA153">
        <v>30.511763857858018</v>
      </c>
      <c r="AB153">
        <v>42.630933764716616</v>
      </c>
      <c r="AC153">
        <v>52.542915248223323</v>
      </c>
      <c r="AD153">
        <v>61.313855350150284</v>
      </c>
      <c r="AE153">
        <v>65.758472106243616</v>
      </c>
      <c r="AF153">
        <v>-1.3226452671507434</v>
      </c>
      <c r="AG153">
        <v>-1.9956270647900065</v>
      </c>
      <c r="AH153">
        <v>-3.0392189867971267</v>
      </c>
      <c r="AI153">
        <v>-3.8259331841372646</v>
      </c>
      <c r="AJ153">
        <v>-3.1856222934650846</v>
      </c>
      <c r="AK153">
        <v>3.4391125485874059</v>
      </c>
      <c r="AL153">
        <v>13.036629508510547</v>
      </c>
      <c r="AM153">
        <v>31.456996487251239</v>
      </c>
      <c r="AN153">
        <v>44.215821895319877</v>
      </c>
      <c r="AO153">
        <v>54.032976580469793</v>
      </c>
      <c r="AP153">
        <v>59.810272726156242</v>
      </c>
      <c r="AQ153">
        <v>61.615774994397476</v>
      </c>
      <c r="AR153">
        <v>-0.99019261254017221</v>
      </c>
      <c r="AS153">
        <v>-1.7436947904162641</v>
      </c>
      <c r="AT153">
        <v>-2.931530142990038</v>
      </c>
      <c r="AU153">
        <v>-3.8840811759974225</v>
      </c>
      <c r="AV153">
        <v>-3.4279318520030051</v>
      </c>
      <c r="AW153">
        <v>3.2154680306414885</v>
      </c>
      <c r="AX153">
        <v>13.084607073559074</v>
      </c>
      <c r="AY153">
        <v>32.195290726041925</v>
      </c>
      <c r="AZ153">
        <v>45.486391638446534</v>
      </c>
      <c r="BA153">
        <v>55.720175326837847</v>
      </c>
      <c r="BB153">
        <v>61.630564997096421</v>
      </c>
      <c r="BC153">
        <v>63.341303123646625</v>
      </c>
      <c r="BD153">
        <v>949.927160357807</v>
      </c>
      <c r="BE153">
        <v>949.927160357807</v>
      </c>
      <c r="BF153">
        <v>949.927160357807</v>
      </c>
      <c r="BG153">
        <v>949.927160357807</v>
      </c>
      <c r="BH153">
        <v>731.44391347551141</v>
      </c>
      <c r="BI153">
        <v>731.44391347551141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35">
      <c r="A154">
        <v>392</v>
      </c>
      <c r="B154">
        <v>-5.7372368650932675</v>
      </c>
      <c r="C154">
        <v>-5.71599551076718</v>
      </c>
      <c r="D154">
        <v>-5.5380909402150822</v>
      </c>
      <c r="E154">
        <v>-5.2124340584341207</v>
      </c>
      <c r="F154">
        <v>-4.7494106821117237</v>
      </c>
      <c r="G154">
        <v>-4.1588706494735668</v>
      </c>
      <c r="H154">
        <v>-3.4501526630417723</v>
      </c>
      <c r="I154">
        <v>2.8195605833542663</v>
      </c>
      <c r="J154">
        <v>11.284206384677836</v>
      </c>
      <c r="K154">
        <v>20.984004161318307</v>
      </c>
      <c r="L154">
        <v>40.935451823360665</v>
      </c>
      <c r="M154">
        <v>58.851078363711324</v>
      </c>
      <c r="N154">
        <v>73.329967720160639</v>
      </c>
      <c r="O154">
        <v>91.8786787411685</v>
      </c>
      <c r="P154">
        <v>101.50362810356154</v>
      </c>
      <c r="Q154">
        <v>98.343793636175988</v>
      </c>
      <c r="R154">
        <v>91.003399434226793</v>
      </c>
      <c r="S154">
        <v>80.128242014985076</v>
      </c>
      <c r="T154">
        <v>-4.1560383480043761</v>
      </c>
      <c r="U154">
        <v>-3.8374284254669155</v>
      </c>
      <c r="V154">
        <v>-2.8165325770623806</v>
      </c>
      <c r="W154">
        <v>-0.49677371622598721</v>
      </c>
      <c r="X154">
        <v>6.2672151357965475</v>
      </c>
      <c r="Y154">
        <v>23.920241177721945</v>
      </c>
      <c r="Z154">
        <v>42.565435879211506</v>
      </c>
      <c r="AA154">
        <v>72.724120020247469</v>
      </c>
      <c r="AB154">
        <v>90.690611611371409</v>
      </c>
      <c r="AC154">
        <v>102.09605088400457</v>
      </c>
      <c r="AD154">
        <v>104.03357399820506</v>
      </c>
      <c r="AE154">
        <v>104.87983969186453</v>
      </c>
      <c r="AF154">
        <v>-6.8064307092800123</v>
      </c>
      <c r="AG154">
        <v>-6.3969879699714296</v>
      </c>
      <c r="AH154">
        <v>-5.1915650959008524</v>
      </c>
      <c r="AI154">
        <v>-2.6039831116982102</v>
      </c>
      <c r="AJ154">
        <v>4.6618849188369973</v>
      </c>
      <c r="AK154">
        <v>23.192979166264603</v>
      </c>
      <c r="AL154">
        <v>42.591923547702912</v>
      </c>
      <c r="AM154">
        <v>73.985015498675281</v>
      </c>
      <c r="AN154">
        <v>93.066064326168814</v>
      </c>
      <c r="AO154">
        <v>105.95863658350302</v>
      </c>
      <c r="AP154">
        <v>112.18584736760046</v>
      </c>
      <c r="AQ154">
        <v>117.3708310225241</v>
      </c>
      <c r="AR154">
        <v>-6.8833283370613865</v>
      </c>
      <c r="AS154">
        <v>-6.4489427612929999</v>
      </c>
      <c r="AT154">
        <v>-5.2018385177614315</v>
      </c>
      <c r="AU154">
        <v>-2.5729500277369559</v>
      </c>
      <c r="AV154">
        <v>4.720786767788768</v>
      </c>
      <c r="AW154">
        <v>23.200122247630102</v>
      </c>
      <c r="AX154">
        <v>42.541067019217294</v>
      </c>
      <c r="AY154">
        <v>74.022929214920055</v>
      </c>
      <c r="AZ154">
        <v>93.453256873013487</v>
      </c>
      <c r="BA154">
        <v>107.05540635617301</v>
      </c>
      <c r="BB154">
        <v>114.89651413451658</v>
      </c>
      <c r="BC154">
        <v>120.40141498709495</v>
      </c>
      <c r="BD154">
        <v>1038.2119682768564</v>
      </c>
      <c r="BE154">
        <v>1038.2119682768564</v>
      </c>
      <c r="BF154">
        <v>1038.2119682768564</v>
      </c>
      <c r="BG154">
        <v>1038.2119682768564</v>
      </c>
      <c r="BH154">
        <v>799.42321557317939</v>
      </c>
      <c r="BI154">
        <v>799.42321557317939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35">
      <c r="A155">
        <v>393</v>
      </c>
      <c r="B155">
        <v>-6.3825556065720548</v>
      </c>
      <c r="C155">
        <v>-5.355683098259151</v>
      </c>
      <c r="D155">
        <v>-4.2119091090825345</v>
      </c>
      <c r="E155">
        <v>-2.9920389659873066</v>
      </c>
      <c r="F155">
        <v>-1.7025621102031292</v>
      </c>
      <c r="G155">
        <v>-0.34961819870213406</v>
      </c>
      <c r="H155">
        <v>1.0609864137188507</v>
      </c>
      <c r="I155">
        <v>10.448505007590661</v>
      </c>
      <c r="J155">
        <v>20.530284444105554</v>
      </c>
      <c r="K155">
        <v>30.883768350250875</v>
      </c>
      <c r="L155">
        <v>50.414740852412763</v>
      </c>
      <c r="M155">
        <v>66.895159734283382</v>
      </c>
      <c r="N155">
        <v>79.76522588609474</v>
      </c>
      <c r="O155">
        <v>95.773467573520151</v>
      </c>
      <c r="P155">
        <v>103.58939105480282</v>
      </c>
      <c r="Q155">
        <v>99.483351403410055</v>
      </c>
      <c r="R155">
        <v>91.069367563275875</v>
      </c>
      <c r="S155">
        <v>76.612910734985547</v>
      </c>
      <c r="T155">
        <v>-15.573841937160452</v>
      </c>
      <c r="U155">
        <v>-13.306872727882544</v>
      </c>
      <c r="V155">
        <v>-8.5606656185323313</v>
      </c>
      <c r="W155">
        <v>-1.3632455173379077</v>
      </c>
      <c r="X155">
        <v>12.96772133236354</v>
      </c>
      <c r="Y155">
        <v>39.04736018642059</v>
      </c>
      <c r="Z155">
        <v>60.636276299407264</v>
      </c>
      <c r="AA155">
        <v>88.81553890956053</v>
      </c>
      <c r="AB155">
        <v>101.42223556512765</v>
      </c>
      <c r="AC155">
        <v>105.0889094325838</v>
      </c>
      <c r="AD155">
        <v>94.045998430831588</v>
      </c>
      <c r="AE155">
        <v>91.252320008835056</v>
      </c>
      <c r="AF155">
        <v>-15.104698140260068</v>
      </c>
      <c r="AG155">
        <v>-12.450755991109745</v>
      </c>
      <c r="AH155">
        <v>-6.9959531844120129</v>
      </c>
      <c r="AI155">
        <v>1.0552478352954946</v>
      </c>
      <c r="AJ155">
        <v>16.477223664675897</v>
      </c>
      <c r="AK155">
        <v>43.112322219513722</v>
      </c>
      <c r="AL155">
        <v>64.144943259413154</v>
      </c>
      <c r="AM155">
        <v>90.432811061265724</v>
      </c>
      <c r="AN155">
        <v>101.75298352538103</v>
      </c>
      <c r="AO155">
        <v>104.91392066900106</v>
      </c>
      <c r="AP155">
        <v>97.512358054539988</v>
      </c>
      <c r="AQ155">
        <v>100.57967004814775</v>
      </c>
      <c r="AR155">
        <v>-14.904165748860985</v>
      </c>
      <c r="AS155">
        <v>-12.290266840302571</v>
      </c>
      <c r="AT155">
        <v>-6.9094578986678838</v>
      </c>
      <c r="AU155">
        <v>1.0515527243955964</v>
      </c>
      <c r="AV155">
        <v>16.35848554300108</v>
      </c>
      <c r="AW155">
        <v>42.95389673350136</v>
      </c>
      <c r="AX155">
        <v>64.117700718973467</v>
      </c>
      <c r="AY155">
        <v>90.905875838854158</v>
      </c>
      <c r="AZ155">
        <v>102.79503561320895</v>
      </c>
      <c r="BA155">
        <v>106.68432810165245</v>
      </c>
      <c r="BB155">
        <v>100.37170995936241</v>
      </c>
      <c r="BC155">
        <v>103.42873228887765</v>
      </c>
      <c r="BD155">
        <v>1038.2119682768564</v>
      </c>
      <c r="BE155">
        <v>1038.2119682768564</v>
      </c>
      <c r="BF155">
        <v>1038.2119682768564</v>
      </c>
      <c r="BG155">
        <v>1038.2119682768564</v>
      </c>
      <c r="BH155">
        <v>799.42321557317939</v>
      </c>
      <c r="BI155">
        <v>799.42321557317939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35">
      <c r="A156">
        <v>394</v>
      </c>
      <c r="B156">
        <v>-15.793138150447458</v>
      </c>
      <c r="C156">
        <v>-14.099299396403698</v>
      </c>
      <c r="D156">
        <v>-12.32288145766619</v>
      </c>
      <c r="E156">
        <v>-10.525472181371898</v>
      </c>
      <c r="F156">
        <v>-8.7104921069808974</v>
      </c>
      <c r="G156">
        <v>-6.8811610490990969</v>
      </c>
      <c r="H156">
        <v>-5.0405078219277479</v>
      </c>
      <c r="I156">
        <v>6.0933756405573414</v>
      </c>
      <c r="J156">
        <v>16.789112512924643</v>
      </c>
      <c r="K156">
        <v>27.044954158026712</v>
      </c>
      <c r="L156">
        <v>45.147942025671114</v>
      </c>
      <c r="M156">
        <v>59.53824658075257</v>
      </c>
      <c r="N156">
        <v>70.276114378338903</v>
      </c>
      <c r="O156">
        <v>82.699547884353407</v>
      </c>
      <c r="P156">
        <v>86.775234871806006</v>
      </c>
      <c r="Q156">
        <v>77.792457366740663</v>
      </c>
      <c r="R156">
        <v>64.115079976729064</v>
      </c>
      <c r="S156">
        <v>37.822151766234711</v>
      </c>
      <c r="T156">
        <v>-16.096823416933553</v>
      </c>
      <c r="U156">
        <v>-14.441079490243105</v>
      </c>
      <c r="V156">
        <v>-10.852202693220416</v>
      </c>
      <c r="W156">
        <v>-5.1517919606725719</v>
      </c>
      <c r="X156">
        <v>6.8628346517238263</v>
      </c>
      <c r="Y156">
        <v>30.054133847053563</v>
      </c>
      <c r="Z156">
        <v>49.752279057124341</v>
      </c>
      <c r="AA156">
        <v>74.601657401423822</v>
      </c>
      <c r="AB156">
        <v>83.461166447612513</v>
      </c>
      <c r="AC156">
        <v>81.186745182514613</v>
      </c>
      <c r="AD156">
        <v>56.447727587280447</v>
      </c>
      <c r="AE156">
        <v>48.654370766481257</v>
      </c>
      <c r="AF156">
        <v>-13.526019956940777</v>
      </c>
      <c r="AG156">
        <v>-11.484721294105007</v>
      </c>
      <c r="AH156">
        <v>-7.2196013643765351</v>
      </c>
      <c r="AI156">
        <v>-0.77637332800917225</v>
      </c>
      <c r="AJ156">
        <v>11.949349976154849</v>
      </c>
      <c r="AK156">
        <v>34.68795083048731</v>
      </c>
      <c r="AL156">
        <v>52.87863526609253</v>
      </c>
      <c r="AM156">
        <v>74.805613762995577</v>
      </c>
      <c r="AN156">
        <v>82.418007673370283</v>
      </c>
      <c r="AO156">
        <v>80.69472984011513</v>
      </c>
      <c r="AP156">
        <v>63.1229262222964</v>
      </c>
      <c r="AQ156">
        <v>62.675832610215309</v>
      </c>
      <c r="AR156">
        <v>-13.421161058431927</v>
      </c>
      <c r="AS156">
        <v>-11.407884646055869</v>
      </c>
      <c r="AT156">
        <v>-7.1940125631201477</v>
      </c>
      <c r="AU156">
        <v>-0.8119243968542772</v>
      </c>
      <c r="AV156">
        <v>11.840491985728798</v>
      </c>
      <c r="AW156">
        <v>34.570957281914865</v>
      </c>
      <c r="AX156">
        <v>52.875403106788369</v>
      </c>
      <c r="AY156">
        <v>75.190461814716926</v>
      </c>
      <c r="AZ156">
        <v>83.227343730263101</v>
      </c>
      <c r="BA156">
        <v>82.037542789691329</v>
      </c>
      <c r="BB156">
        <v>65.230629915154765</v>
      </c>
      <c r="BC156">
        <v>64.655363649949592</v>
      </c>
      <c r="BD156">
        <v>1038.2119682768564</v>
      </c>
      <c r="BE156">
        <v>1038.2119682768564</v>
      </c>
      <c r="BF156">
        <v>1038.2119682768564</v>
      </c>
      <c r="BG156">
        <v>1038.2119682768564</v>
      </c>
      <c r="BH156">
        <v>799.42321557317939</v>
      </c>
      <c r="BI156">
        <v>799.42321557317939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35">
      <c r="A157">
        <v>395</v>
      </c>
      <c r="B157">
        <v>-7.7766106379652946</v>
      </c>
      <c r="C157">
        <v>-8.567959558819366</v>
      </c>
      <c r="D157">
        <v>-9.2620008344334455</v>
      </c>
      <c r="E157">
        <v>-9.8374481548240542</v>
      </c>
      <c r="F157">
        <v>-10.302091657006795</v>
      </c>
      <c r="G157">
        <v>-10.663322795168989</v>
      </c>
      <c r="H157">
        <v>-10.928152814762282</v>
      </c>
      <c r="I157">
        <v>-10.841721452397451</v>
      </c>
      <c r="J157">
        <v>-8.7473685336397065</v>
      </c>
      <c r="K157">
        <v>-5.4732706718063628</v>
      </c>
      <c r="L157">
        <v>2.3467235727688691</v>
      </c>
      <c r="M157">
        <v>9.733466482360619</v>
      </c>
      <c r="N157">
        <v>15.53126772469049</v>
      </c>
      <c r="O157">
        <v>21.752454779971064</v>
      </c>
      <c r="P157">
        <v>21.696827740030066</v>
      </c>
      <c r="Q157">
        <v>13.443554912042355</v>
      </c>
      <c r="R157">
        <v>5.8861155223188799</v>
      </c>
      <c r="S157">
        <v>-1.8740853632361749</v>
      </c>
      <c r="T157">
        <v>-12.347596563904787</v>
      </c>
      <c r="U157">
        <v>-12.291457831563255</v>
      </c>
      <c r="V157">
        <v>-11.975979214195048</v>
      </c>
      <c r="W157">
        <v>-11.07304143572102</v>
      </c>
      <c r="X157">
        <v>-8.1378338688940097</v>
      </c>
      <c r="Y157">
        <v>-0.24325708082091613</v>
      </c>
      <c r="Z157">
        <v>7.8573028617791998</v>
      </c>
      <c r="AA157">
        <v>19.470590287165372</v>
      </c>
      <c r="AB157">
        <v>24.252685966682787</v>
      </c>
      <c r="AC157">
        <v>23.799888070394278</v>
      </c>
      <c r="AD157">
        <v>13.253756558426685</v>
      </c>
      <c r="AE157">
        <v>11.667980074155649</v>
      </c>
      <c r="AF157">
        <v>-11.569065325232748</v>
      </c>
      <c r="AG157">
        <v>-10.925230702038199</v>
      </c>
      <c r="AH157">
        <v>-9.513199483890677</v>
      </c>
      <c r="AI157">
        <v>-7.2354227468214569</v>
      </c>
      <c r="AJ157">
        <v>-2.3400410223772123</v>
      </c>
      <c r="AK157">
        <v>7.361791838285531</v>
      </c>
      <c r="AL157">
        <v>15.846171824128522</v>
      </c>
      <c r="AM157">
        <v>27.079657942210289</v>
      </c>
      <c r="AN157">
        <v>31.754574051838098</v>
      </c>
      <c r="AO157">
        <v>32.066351812089636</v>
      </c>
      <c r="AP157">
        <v>24.82215529811052</v>
      </c>
      <c r="AQ157">
        <v>24.746708586985481</v>
      </c>
      <c r="AR157">
        <v>-11.604717253862681</v>
      </c>
      <c r="AS157">
        <v>-10.964979666701694</v>
      </c>
      <c r="AT157">
        <v>-9.5604208367691683</v>
      </c>
      <c r="AU157">
        <v>-7.2913100540955567</v>
      </c>
      <c r="AV157">
        <v>-2.4042448736184134</v>
      </c>
      <c r="AW157">
        <v>7.3102585426404465</v>
      </c>
      <c r="AX157">
        <v>15.841662343193743</v>
      </c>
      <c r="AY157">
        <v>27.233282962466422</v>
      </c>
      <c r="AZ157">
        <v>32.097550470425865</v>
      </c>
      <c r="BA157">
        <v>32.670211376086762</v>
      </c>
      <c r="BB157">
        <v>25.839312672694959</v>
      </c>
      <c r="BC157">
        <v>25.705001545912946</v>
      </c>
      <c r="BD157">
        <v>808.0355065504483</v>
      </c>
      <c r="BE157">
        <v>808.0355065504483</v>
      </c>
      <c r="BF157">
        <v>808.0355065504483</v>
      </c>
      <c r="BG157">
        <v>808.0355065504483</v>
      </c>
      <c r="BH157">
        <v>622.18734004384521</v>
      </c>
      <c r="BI157">
        <v>622.18734004384521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35">
      <c r="A158">
        <v>396</v>
      </c>
      <c r="B158">
        <v>-3.7317001017165423</v>
      </c>
      <c r="C158">
        <v>-4.9112407931747173</v>
      </c>
      <c r="D158">
        <v>-6.046910520097482</v>
      </c>
      <c r="E158">
        <v>-7.1015435613253075</v>
      </c>
      <c r="F158">
        <v>-8.0798871245384145</v>
      </c>
      <c r="G158">
        <v>-8.9864485247377619</v>
      </c>
      <c r="H158">
        <v>-9.8255063179906319</v>
      </c>
      <c r="I158">
        <v>-13.65563673946385</v>
      </c>
      <c r="J158">
        <v>-15.880566838633037</v>
      </c>
      <c r="K158">
        <v>-17.106206282598706</v>
      </c>
      <c r="L158">
        <v>-17.868565501377443</v>
      </c>
      <c r="M158">
        <v>-17.737485895287371</v>
      </c>
      <c r="N158">
        <v>-17.523487861323407</v>
      </c>
      <c r="O158">
        <v>-17.732884460651064</v>
      </c>
      <c r="P158">
        <v>-18.986725729254541</v>
      </c>
      <c r="Q158">
        <v>-18.92227297427808</v>
      </c>
      <c r="R158">
        <v>-14.598407753872861</v>
      </c>
      <c r="S158">
        <v>-0.2931855725317456</v>
      </c>
      <c r="T158">
        <v>-5.1999838835268406</v>
      </c>
      <c r="U158">
        <v>-5.8462423393498133</v>
      </c>
      <c r="V158">
        <v>-7.1346278655330666</v>
      </c>
      <c r="W158">
        <v>-8.9447396264395049</v>
      </c>
      <c r="X158">
        <v>-12.132992985539881</v>
      </c>
      <c r="Y158">
        <v>-16.83956377339743</v>
      </c>
      <c r="Z158">
        <v>-19.703831796193533</v>
      </c>
      <c r="AA158">
        <v>-21.351957300421166</v>
      </c>
      <c r="AB158">
        <v>-19.747793262951259</v>
      </c>
      <c r="AC158">
        <v>-15.104139551844614</v>
      </c>
      <c r="AD158">
        <v>-1.3312861970109919</v>
      </c>
      <c r="AE158">
        <v>6.2394015681020711</v>
      </c>
      <c r="AF158">
        <v>-6.5903126775536389</v>
      </c>
      <c r="AG158">
        <v>-6.3432775524744498</v>
      </c>
      <c r="AH158">
        <v>-5.939850808897515</v>
      </c>
      <c r="AI158">
        <v>-5.5701428766269379</v>
      </c>
      <c r="AJ158">
        <v>-5.470659824578922</v>
      </c>
      <c r="AK158">
        <v>-6.6703267869945568</v>
      </c>
      <c r="AL158">
        <v>-8.3459675764003407</v>
      </c>
      <c r="AM158">
        <v>-10.453668713125662</v>
      </c>
      <c r="AN158">
        <v>-10.239838859571714</v>
      </c>
      <c r="AO158">
        <v>-7.395533373388691</v>
      </c>
      <c r="AP158">
        <v>1.711471416605409</v>
      </c>
      <c r="AQ158">
        <v>3.4820422174535599</v>
      </c>
      <c r="AR158">
        <v>-6.5398629261372019</v>
      </c>
      <c r="AS158">
        <v>-6.3162513340339626</v>
      </c>
      <c r="AT158">
        <v>-5.9529537483054424</v>
      </c>
      <c r="AU158">
        <v>-5.6250174587257202</v>
      </c>
      <c r="AV158">
        <v>-5.5577535291708582</v>
      </c>
      <c r="AW158">
        <v>-6.701491160445439</v>
      </c>
      <c r="AX158">
        <v>-8.263053126546863</v>
      </c>
      <c r="AY158">
        <v>-10.181615313336541</v>
      </c>
      <c r="AZ158">
        <v>-9.9093967935808678</v>
      </c>
      <c r="BA158">
        <v>-7.1414172441582737</v>
      </c>
      <c r="BB158">
        <v>1.6669933634422263</v>
      </c>
      <c r="BC158">
        <v>3.5956205056990322</v>
      </c>
      <c r="BD158">
        <v>731.46077839649001</v>
      </c>
      <c r="BE158">
        <v>731.46077839649001</v>
      </c>
      <c r="BF158">
        <v>731.46077839649001</v>
      </c>
      <c r="BG158">
        <v>731.46077839649001</v>
      </c>
      <c r="BH158">
        <v>563.22479936529726</v>
      </c>
      <c r="BI158">
        <v>563.22479936529726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35">
      <c r="A159">
        <v>397</v>
      </c>
      <c r="B159">
        <v>9.6993322603498857</v>
      </c>
      <c r="C159">
        <v>9.3864317987326498</v>
      </c>
      <c r="D159">
        <v>9.0012322410088643</v>
      </c>
      <c r="E159">
        <v>8.5582973721128752</v>
      </c>
      <c r="F159">
        <v>8.062239269553336</v>
      </c>
      <c r="G159">
        <v>7.517421380145092</v>
      </c>
      <c r="H159">
        <v>6.9279702859990913</v>
      </c>
      <c r="I159">
        <v>2.657939085512484</v>
      </c>
      <c r="J159">
        <v>-2.2839540048124469</v>
      </c>
      <c r="K159">
        <v>-7.5535760860340888</v>
      </c>
      <c r="L159">
        <v>-17.729529615003042</v>
      </c>
      <c r="M159">
        <v>-26.358833622390986</v>
      </c>
      <c r="N159">
        <v>-32.988349445230575</v>
      </c>
      <c r="O159">
        <v>-40.707641067010137</v>
      </c>
      <c r="P159">
        <v>-43.181965313574338</v>
      </c>
      <c r="Q159">
        <v>-38.912906116444489</v>
      </c>
      <c r="R159">
        <v>-34.152195746144642</v>
      </c>
      <c r="S159">
        <v>-29.061057026021629</v>
      </c>
      <c r="T159">
        <v>3.0706592286999097</v>
      </c>
      <c r="U159">
        <v>2.0510236671614224</v>
      </c>
      <c r="V159">
        <v>-0.14705698828755553</v>
      </c>
      <c r="W159">
        <v>-3.6187349562303432</v>
      </c>
      <c r="X159">
        <v>-10.917310139772555</v>
      </c>
      <c r="Y159">
        <v>-25.231954586560356</v>
      </c>
      <c r="Z159">
        <v>-37.883758804891954</v>
      </c>
      <c r="AA159">
        <v>-55.600002484898319</v>
      </c>
      <c r="AB159">
        <v>-64.251594648121127</v>
      </c>
      <c r="AC159">
        <v>-67.147307814305961</v>
      </c>
      <c r="AD159">
        <v>-56.704440699888238</v>
      </c>
      <c r="AE159">
        <v>-48.87271737110607</v>
      </c>
      <c r="AF159">
        <v>-0.11246937431465265</v>
      </c>
      <c r="AG159">
        <v>-0.72920799767568767</v>
      </c>
      <c r="AH159">
        <v>-2.1957853856027083</v>
      </c>
      <c r="AI159">
        <v>-4.7940828205636503</v>
      </c>
      <c r="AJ159">
        <v>-10.959734030224002</v>
      </c>
      <c r="AK159">
        <v>-24.44445670909165</v>
      </c>
      <c r="AL159">
        <v>-36.895230232948734</v>
      </c>
      <c r="AM159">
        <v>-53.781283421702085</v>
      </c>
      <c r="AN159">
        <v>-60.548303160948386</v>
      </c>
      <c r="AO159">
        <v>-60.010575568202881</v>
      </c>
      <c r="AP159">
        <v>-47.719749403675181</v>
      </c>
      <c r="AQ159">
        <v>-50.915343252859287</v>
      </c>
      <c r="AR159">
        <v>-0.51416443660558253</v>
      </c>
      <c r="AS159">
        <v>-1.0375688540711914</v>
      </c>
      <c r="AT159">
        <v>-2.3374309865358684</v>
      </c>
      <c r="AU159">
        <v>-4.7451549646751463</v>
      </c>
      <c r="AV159">
        <v>-10.702407606547199</v>
      </c>
      <c r="AW159">
        <v>-24.21446073290867</v>
      </c>
      <c r="AX159">
        <v>-36.981134238390013</v>
      </c>
      <c r="AY159">
        <v>-54.654222002718555</v>
      </c>
      <c r="AZ159">
        <v>-62.006199961991243</v>
      </c>
      <c r="BA159">
        <v>-61.875149211147274</v>
      </c>
      <c r="BB159">
        <v>-49.474143378040495</v>
      </c>
      <c r="BC159">
        <v>-52.351256679335698</v>
      </c>
      <c r="BD159">
        <v>642.32775478187227</v>
      </c>
      <c r="BE159">
        <v>642.32775478187227</v>
      </c>
      <c r="BF159">
        <v>642.32775478187227</v>
      </c>
      <c r="BG159">
        <v>642.32775478187227</v>
      </c>
      <c r="BH159">
        <v>494.59237118204163</v>
      </c>
      <c r="BI159">
        <v>494.59237118204163</v>
      </c>
      <c r="BJ159" t="s">
        <v>65</v>
      </c>
      <c r="BK159" t="s">
        <v>65</v>
      </c>
      <c r="BL159">
        <v>30.170630710710022</v>
      </c>
      <c r="BM159">
        <v>200</v>
      </c>
    </row>
    <row r="160" spans="1:65" x14ac:dyDescent="0.35">
      <c r="A160">
        <v>398</v>
      </c>
      <c r="B160">
        <v>-5.9850023517045434</v>
      </c>
      <c r="C160">
        <v>-6.8249090931910006</v>
      </c>
      <c r="D160">
        <v>-7.8310263242731271</v>
      </c>
      <c r="E160">
        <v>-8.9651753529691742</v>
      </c>
      <c r="F160">
        <v>-10.216321470387646</v>
      </c>
      <c r="G160">
        <v>-11.574042363532087</v>
      </c>
      <c r="H160">
        <v>-13.028498713375248</v>
      </c>
      <c r="I160">
        <v>-23.302321843655381</v>
      </c>
      <c r="J160">
        <v>-34.926439909388066</v>
      </c>
      <c r="K160">
        <v>-47.011338527097251</v>
      </c>
      <c r="L160">
        <v>-69.5850529581719</v>
      </c>
      <c r="M160">
        <v>-87.734612940164183</v>
      </c>
      <c r="N160">
        <v>-100.64007688290133</v>
      </c>
      <c r="O160">
        <v>-112.6513764346887</v>
      </c>
      <c r="P160">
        <v>-109.55347751723608</v>
      </c>
      <c r="Q160">
        <v>-89.437213100054464</v>
      </c>
      <c r="R160">
        <v>-73.813512971037383</v>
      </c>
      <c r="S160">
        <v>-61.085549446925974</v>
      </c>
      <c r="T160">
        <v>-6.2733595950349024</v>
      </c>
      <c r="U160">
        <v>-7.3591858479728902</v>
      </c>
      <c r="V160">
        <v>-9.9739355948568615</v>
      </c>
      <c r="W160">
        <v>-14.676176345031559</v>
      </c>
      <c r="X160">
        <v>-26.042805877829409</v>
      </c>
      <c r="Y160">
        <v>-51.610078502281191</v>
      </c>
      <c r="Z160">
        <v>-76.068953068432194</v>
      </c>
      <c r="AA160">
        <v>-111.59866641107622</v>
      </c>
      <c r="AB160">
        <v>-128.53706422178792</v>
      </c>
      <c r="AC160">
        <v>-132.28607700307398</v>
      </c>
      <c r="AD160">
        <v>-106.8916322781058</v>
      </c>
      <c r="AE160">
        <v>-94.717430126343004</v>
      </c>
      <c r="AF160">
        <v>2.6866602603426575</v>
      </c>
      <c r="AG160">
        <v>0.87292070242349362</v>
      </c>
      <c r="AH160">
        <v>-3.1232962461751059</v>
      </c>
      <c r="AI160">
        <v>-9.6078706366081033</v>
      </c>
      <c r="AJ160">
        <v>-23.644039286797451</v>
      </c>
      <c r="AK160">
        <v>-51.888341121410569</v>
      </c>
      <c r="AL160">
        <v>-76.8668281119364</v>
      </c>
      <c r="AM160">
        <v>-110.52800192815407</v>
      </c>
      <c r="AN160">
        <v>-124.88474096995387</v>
      </c>
      <c r="AO160">
        <v>-126.0402931044373</v>
      </c>
      <c r="AP160">
        <v>-104.9699995600738</v>
      </c>
      <c r="AQ160">
        <v>-107.65400436686932</v>
      </c>
      <c r="AR160">
        <v>2.6672513716495541</v>
      </c>
      <c r="AS160">
        <v>0.84305512822582807</v>
      </c>
      <c r="AT160">
        <v>-3.1698382648916166</v>
      </c>
      <c r="AU160">
        <v>-9.6691952811021196</v>
      </c>
      <c r="AV160">
        <v>-23.710804109689093</v>
      </c>
      <c r="AW160">
        <v>-51.92559903542022</v>
      </c>
      <c r="AX160">
        <v>-76.903900454396336</v>
      </c>
      <c r="AY160">
        <v>-110.75963520486377</v>
      </c>
      <c r="AZ160">
        <v>-125.52328235083</v>
      </c>
      <c r="BA160">
        <v>-127.41364766482657</v>
      </c>
      <c r="BB160">
        <v>-107.86529221822963</v>
      </c>
      <c r="BC160">
        <v>-110.72143172193699</v>
      </c>
      <c r="BD160">
        <v>475.38819373996614</v>
      </c>
      <c r="BE160">
        <v>475.38819373996614</v>
      </c>
      <c r="BF160">
        <v>475.38819373996614</v>
      </c>
      <c r="BG160">
        <v>475.38819373996614</v>
      </c>
      <c r="BH160">
        <v>366.04890917977394</v>
      </c>
      <c r="BI160">
        <v>366.04890917977394</v>
      </c>
      <c r="BJ160" t="s">
        <v>65</v>
      </c>
      <c r="BK160" t="s">
        <v>65</v>
      </c>
      <c r="BL160">
        <v>27.163596609308509</v>
      </c>
      <c r="BM160">
        <v>200</v>
      </c>
    </row>
    <row r="161" spans="1:65" x14ac:dyDescent="0.35">
      <c r="A161">
        <v>399</v>
      </c>
      <c r="B161">
        <v>-5.0846039137338037</v>
      </c>
      <c r="C161">
        <v>-5.0196066915902255</v>
      </c>
      <c r="D161">
        <v>-5.1761758010985401</v>
      </c>
      <c r="E161">
        <v>-5.5439099886281369</v>
      </c>
      <c r="F161">
        <v>-6.107064833062795</v>
      </c>
      <c r="G161">
        <v>-6.8507380083903531</v>
      </c>
      <c r="H161">
        <v>-7.760829455715351</v>
      </c>
      <c r="I161">
        <v>-16.01840692299572</v>
      </c>
      <c r="J161">
        <v>-27.26896308203483</v>
      </c>
      <c r="K161">
        <v>-40.050687009918484</v>
      </c>
      <c r="L161">
        <v>-65.827490749470613</v>
      </c>
      <c r="M161">
        <v>-88.128954339077509</v>
      </c>
      <c r="N161">
        <v>-105.18921261999037</v>
      </c>
      <c r="O161">
        <v>-124.19583858090516</v>
      </c>
      <c r="P161">
        <v>-128.24352556717346</v>
      </c>
      <c r="Q161">
        <v>-116.39547905801143</v>
      </c>
      <c r="R161">
        <v>-108.84084320791389</v>
      </c>
      <c r="S161">
        <v>-113.71410049231659</v>
      </c>
      <c r="T161">
        <v>1.2665984123906571</v>
      </c>
      <c r="U161">
        <v>-0.5288262354938289</v>
      </c>
      <c r="V161">
        <v>-4.5064361383589935</v>
      </c>
      <c r="W161">
        <v>-11.020061956991679</v>
      </c>
      <c r="X161">
        <v>-25.358778921145895</v>
      </c>
      <c r="Y161">
        <v>-55.248566199801658</v>
      </c>
      <c r="Z161">
        <v>-83.251084239001031</v>
      </c>
      <c r="AA161">
        <v>-125.92611392130213</v>
      </c>
      <c r="AB161">
        <v>-150.80967707719793</v>
      </c>
      <c r="AC161">
        <v>-166.76672853484496</v>
      </c>
      <c r="AD161">
        <v>-171.32274231645238</v>
      </c>
      <c r="AE161">
        <v>-176.88155772014832</v>
      </c>
      <c r="AF161">
        <v>6.977468819008223</v>
      </c>
      <c r="AG161">
        <v>4.1437210031151226</v>
      </c>
      <c r="AH161">
        <v>-1.7924945627498938</v>
      </c>
      <c r="AI161">
        <v>-10.805621921383748</v>
      </c>
      <c r="AJ161">
        <v>-28.805662735314069</v>
      </c>
      <c r="AK161">
        <v>-62.150451582764013</v>
      </c>
      <c r="AL161">
        <v>-90.512980165833284</v>
      </c>
      <c r="AM161">
        <v>-129.85937077834407</v>
      </c>
      <c r="AN161">
        <v>-150.32903608366178</v>
      </c>
      <c r="AO161">
        <v>-160.99237562322452</v>
      </c>
      <c r="AP161">
        <v>-160.88091167405938</v>
      </c>
      <c r="AQ161">
        <v>-171.19135154490289</v>
      </c>
      <c r="AR161">
        <v>6.7421945189163885</v>
      </c>
      <c r="AS161">
        <v>3.9570425891716914</v>
      </c>
      <c r="AT161">
        <v>-1.8892186503496196</v>
      </c>
      <c r="AU161">
        <v>-10.792437900841238</v>
      </c>
      <c r="AV161">
        <v>-28.65210346364562</v>
      </c>
      <c r="AW161">
        <v>-61.950580839178656</v>
      </c>
      <c r="AX161">
        <v>-90.48832565428846</v>
      </c>
      <c r="AY161">
        <v>-130.52920766495703</v>
      </c>
      <c r="AZ161">
        <v>-151.82950499899837</v>
      </c>
      <c r="BA161">
        <v>-163.59573671836475</v>
      </c>
      <c r="BB161">
        <v>-165.14996344018968</v>
      </c>
      <c r="BC161">
        <v>-175.48806449299758</v>
      </c>
      <c r="BD161">
        <v>358.81139399908125</v>
      </c>
      <c r="BE161">
        <v>358.81139399908125</v>
      </c>
      <c r="BF161">
        <v>358.81139399908125</v>
      </c>
      <c r="BG161">
        <v>358.81139399908125</v>
      </c>
      <c r="BH161">
        <v>276.28477337929257</v>
      </c>
      <c r="BI161">
        <v>276.28477337929257</v>
      </c>
      <c r="BJ161" t="s">
        <v>65</v>
      </c>
      <c r="BK161" t="s">
        <v>65</v>
      </c>
      <c r="BL161">
        <v>29.26885306547662</v>
      </c>
      <c r="BM161">
        <v>200</v>
      </c>
    </row>
    <row r="162" spans="1:65" x14ac:dyDescent="0.35">
      <c r="A162">
        <v>400</v>
      </c>
      <c r="B162">
        <v>-3.5338960524910341</v>
      </c>
      <c r="C162">
        <v>-2.5078901468809924</v>
      </c>
      <c r="D162">
        <v>-1.7196209073930269</v>
      </c>
      <c r="E162">
        <v>-1.190208201661755</v>
      </c>
      <c r="F162">
        <v>-0.90154191471819578</v>
      </c>
      <c r="G162">
        <v>-0.83646458035276094</v>
      </c>
      <c r="H162">
        <v>-0.9787266179897558</v>
      </c>
      <c r="I162">
        <v>-5.3804581339836339</v>
      </c>
      <c r="J162">
        <v>-13.849652229847575</v>
      </c>
      <c r="K162">
        <v>-24.560597755313442</v>
      </c>
      <c r="L162">
        <v>-47.645293450399969</v>
      </c>
      <c r="M162">
        <v>-68.387884256639637</v>
      </c>
      <c r="N162">
        <v>-84.471913753271579</v>
      </c>
      <c r="O162">
        <v>-102.30651032417177</v>
      </c>
      <c r="P162">
        <v>-105.47419998879776</v>
      </c>
      <c r="Q162">
        <v>-93.85800138999069</v>
      </c>
      <c r="R162">
        <v>-88.13113202344951</v>
      </c>
      <c r="S162">
        <v>-98.798804007211515</v>
      </c>
      <c r="T162">
        <v>3.6278049844191971</v>
      </c>
      <c r="U162">
        <v>2.353892917405509</v>
      </c>
      <c r="V162">
        <v>-0.50481290422475789</v>
      </c>
      <c r="W162">
        <v>-5.262732039582815</v>
      </c>
      <c r="X162">
        <v>-15.94197570896981</v>
      </c>
      <c r="Y162">
        <v>-38.684304009194427</v>
      </c>
      <c r="Z162">
        <v>-60.382004689749778</v>
      </c>
      <c r="AA162">
        <v>-94.123392737191224</v>
      </c>
      <c r="AB162">
        <v>-114.45375827979741</v>
      </c>
      <c r="AC162">
        <v>-128.42270818153756</v>
      </c>
      <c r="AD162">
        <v>-134.85540839194016</v>
      </c>
      <c r="AE162">
        <v>-139.26820871445148</v>
      </c>
      <c r="AF162">
        <v>4.7698206897107269</v>
      </c>
      <c r="AG162">
        <v>2.8453897061137683</v>
      </c>
      <c r="AH162">
        <v>-1.2813416883017403</v>
      </c>
      <c r="AI162">
        <v>-7.7530356727165826</v>
      </c>
      <c r="AJ162">
        <v>-21.237536559461297</v>
      </c>
      <c r="AK162">
        <v>-47.512747832216888</v>
      </c>
      <c r="AL162">
        <v>-70.708627960296838</v>
      </c>
      <c r="AM162">
        <v>-103.68272430813771</v>
      </c>
      <c r="AN162">
        <v>-121.03980053554963</v>
      </c>
      <c r="AO162">
        <v>-129.99567147258833</v>
      </c>
      <c r="AP162">
        <v>-129.88634327317533</v>
      </c>
      <c r="AQ162">
        <v>-139.88076013533032</v>
      </c>
      <c r="AR162">
        <v>4.6385797363636403</v>
      </c>
      <c r="AS162">
        <v>2.7260308017267727</v>
      </c>
      <c r="AT162">
        <v>-1.377371003164138</v>
      </c>
      <c r="AU162">
        <v>-7.8179602613424883</v>
      </c>
      <c r="AV162">
        <v>-21.257804635010785</v>
      </c>
      <c r="AW162">
        <v>-47.516663188545763</v>
      </c>
      <c r="AX162">
        <v>-70.804635178073994</v>
      </c>
      <c r="AY162">
        <v>-104.21794184911421</v>
      </c>
      <c r="AZ162">
        <v>-122.18852475149703</v>
      </c>
      <c r="BA162">
        <v>-132.06112242736006</v>
      </c>
      <c r="BB162">
        <v>-133.50567052812119</v>
      </c>
      <c r="BC162">
        <v>-143.48656955279114</v>
      </c>
      <c r="BD162">
        <v>433.08895860764432</v>
      </c>
      <c r="BE162">
        <v>433.08895860764432</v>
      </c>
      <c r="BF162">
        <v>433.08895860764432</v>
      </c>
      <c r="BG162">
        <v>433.08895860764432</v>
      </c>
      <c r="BH162">
        <v>333.4784981278861</v>
      </c>
      <c r="BI162">
        <v>333.4784981278861</v>
      </c>
      <c r="BJ162" t="s">
        <v>65</v>
      </c>
      <c r="BK162" t="s">
        <v>65</v>
      </c>
      <c r="BL162">
        <v>27.985879101055506</v>
      </c>
      <c r="BM162">
        <v>200</v>
      </c>
    </row>
    <row r="163" spans="1:65" x14ac:dyDescent="0.35">
      <c r="A163">
        <v>401</v>
      </c>
      <c r="B163">
        <v>-9.211529857286461</v>
      </c>
      <c r="C163">
        <v>-7.0122218753245615</v>
      </c>
      <c r="D163">
        <v>-5.057705749710248</v>
      </c>
      <c r="E163">
        <v>-3.4085133221632704</v>
      </c>
      <c r="F163">
        <v>-2.0447346966538662</v>
      </c>
      <c r="G163">
        <v>-0.94748337180136644</v>
      </c>
      <c r="H163">
        <v>-9.8848643296858829E-2</v>
      </c>
      <c r="I163">
        <v>0.66310721645056192</v>
      </c>
      <c r="J163">
        <v>-3.8614839347420049</v>
      </c>
      <c r="K163">
        <v>-11.463465269811458</v>
      </c>
      <c r="L163">
        <v>-30.273109511919639</v>
      </c>
      <c r="M163">
        <v>-48.51937820558171</v>
      </c>
      <c r="N163">
        <v>-63.237920270574136</v>
      </c>
      <c r="O163">
        <v>-80.230785137855932</v>
      </c>
      <c r="P163">
        <v>-84.076541644762173</v>
      </c>
      <c r="Q163">
        <v>-74.443122552999142</v>
      </c>
      <c r="R163">
        <v>-70.305934177336553</v>
      </c>
      <c r="S163">
        <v>-82.981773751253854</v>
      </c>
      <c r="T163">
        <v>-2.8543812154590427</v>
      </c>
      <c r="U163">
        <v>-2.7669739888939309</v>
      </c>
      <c r="V163">
        <v>-2.9435753195367065</v>
      </c>
      <c r="W163">
        <v>-3.9999301143343184</v>
      </c>
      <c r="X163">
        <v>-8.3219563139736579</v>
      </c>
      <c r="Y163">
        <v>-21.925608012554402</v>
      </c>
      <c r="Z163">
        <v>-37.849367445486443</v>
      </c>
      <c r="AA163">
        <v>-66.55723025356545</v>
      </c>
      <c r="AB163">
        <v>-86.643940423644992</v>
      </c>
      <c r="AC163">
        <v>-103.58766278893903</v>
      </c>
      <c r="AD163">
        <v>-120.44360059151352</v>
      </c>
      <c r="AE163">
        <v>-129.77336929224018</v>
      </c>
      <c r="AF163">
        <v>3.5729068955631798</v>
      </c>
      <c r="AG163">
        <v>2.703330588845962</v>
      </c>
      <c r="AH163">
        <v>0.66327293997442416</v>
      </c>
      <c r="AI163">
        <v>-2.9135404616489198</v>
      </c>
      <c r="AJ163">
        <v>-11.406198259823475</v>
      </c>
      <c r="AK163">
        <v>-30.567424785693209</v>
      </c>
      <c r="AL163">
        <v>-49.600524048153716</v>
      </c>
      <c r="AM163">
        <v>-80.361199989473491</v>
      </c>
      <c r="AN163">
        <v>-100.06268809330581</v>
      </c>
      <c r="AO163">
        <v>-115.31079201254107</v>
      </c>
      <c r="AP163">
        <v>-129.94311216636731</v>
      </c>
      <c r="AQ163">
        <v>-142.53024843669047</v>
      </c>
      <c r="AR163">
        <v>3.5630015634510044</v>
      </c>
      <c r="AS163">
        <v>2.7073765293482435</v>
      </c>
      <c r="AT163">
        <v>0.6939565299082795</v>
      </c>
      <c r="AU163">
        <v>-2.8488194247263539</v>
      </c>
      <c r="AV163">
        <v>-11.295884008696577</v>
      </c>
      <c r="AW163">
        <v>-30.448565470101581</v>
      </c>
      <c r="AX163">
        <v>-49.57671749175104</v>
      </c>
      <c r="AY163">
        <v>-80.747855952765718</v>
      </c>
      <c r="AZ163">
        <v>-100.99904091976454</v>
      </c>
      <c r="BA163">
        <v>-117.05715573833913</v>
      </c>
      <c r="BB163">
        <v>-133.14267408336093</v>
      </c>
      <c r="BC163">
        <v>-145.93928523838937</v>
      </c>
      <c r="BD163">
        <v>502.1113328115394</v>
      </c>
      <c r="BE163">
        <v>502.1113328115394</v>
      </c>
      <c r="BF163">
        <v>502.1113328115394</v>
      </c>
      <c r="BG163">
        <v>502.1113328115394</v>
      </c>
      <c r="BH163">
        <v>386.62572626488537</v>
      </c>
      <c r="BI163">
        <v>386.62572626488537</v>
      </c>
      <c r="BJ163" t="s">
        <v>65</v>
      </c>
      <c r="BK163" t="s">
        <v>65</v>
      </c>
      <c r="BL163">
        <v>29.628538853331555</v>
      </c>
      <c r="BM163">
        <v>200</v>
      </c>
    </row>
    <row r="164" spans="1:65" x14ac:dyDescent="0.35">
      <c r="A164">
        <v>402</v>
      </c>
      <c r="B164">
        <v>-7.9097133179931864</v>
      </c>
      <c r="C164">
        <v>-5.4872464934592466</v>
      </c>
      <c r="D164">
        <v>-3.3711010026048207</v>
      </c>
      <c r="E164">
        <v>-1.6263242935984219</v>
      </c>
      <c r="F164">
        <v>-0.22882010910246775</v>
      </c>
      <c r="G164">
        <v>0.84427701244088604</v>
      </c>
      <c r="H164">
        <v>1.6146587515599582</v>
      </c>
      <c r="I164">
        <v>0.95999919931158417</v>
      </c>
      <c r="J164">
        <v>-6.1112343359021049</v>
      </c>
      <c r="K164">
        <v>-16.964868849807939</v>
      </c>
      <c r="L164">
        <v>-43.110607211849434</v>
      </c>
      <c r="M164">
        <v>-68.569682466818605</v>
      </c>
      <c r="N164">
        <v>-89.621613463595551</v>
      </c>
      <c r="O164">
        <v>-115.82534268815708</v>
      </c>
      <c r="P164">
        <v>-126.18172031224384</v>
      </c>
      <c r="Q164">
        <v>-117.85709529486411</v>
      </c>
      <c r="R164">
        <v>-112.00105090665248</v>
      </c>
      <c r="S164">
        <v>-121.62897445769239</v>
      </c>
      <c r="T164">
        <v>-0.99151394045329799</v>
      </c>
      <c r="U164">
        <v>-0.66478651474306816</v>
      </c>
      <c r="V164">
        <v>-0.51312802866410046</v>
      </c>
      <c r="W164">
        <v>-1.4514818271552792</v>
      </c>
      <c r="X164">
        <v>-6.6121439441983041</v>
      </c>
      <c r="Y164">
        <v>-24.526516489300416</v>
      </c>
      <c r="Z164">
        <v>-46.340195944548704</v>
      </c>
      <c r="AA164">
        <v>-86.77235391299412</v>
      </c>
      <c r="AB164">
        <v>-115.78511332238018</v>
      </c>
      <c r="AC164">
        <v>-140.61427158296311</v>
      </c>
      <c r="AD164">
        <v>-161.72271320081535</v>
      </c>
      <c r="AE164">
        <v>-167.22575923916634</v>
      </c>
      <c r="AF164">
        <v>-1.7985749838968919</v>
      </c>
      <c r="AG164">
        <v>-1.8096549158025388</v>
      </c>
      <c r="AH164">
        <v>-2.3540851849662703</v>
      </c>
      <c r="AI164">
        <v>-4.3182965537455491</v>
      </c>
      <c r="AJ164">
        <v>-11.406521479231241</v>
      </c>
      <c r="AK164">
        <v>-32.415345661975721</v>
      </c>
      <c r="AL164">
        <v>-56.202358952411252</v>
      </c>
      <c r="AM164">
        <v>-97.549372336180056</v>
      </c>
      <c r="AN164">
        <v>-124.95663861138217</v>
      </c>
      <c r="AO164">
        <v>-145.64559504613484</v>
      </c>
      <c r="AP164">
        <v>-158.07582572371015</v>
      </c>
      <c r="AQ164">
        <v>-165.10537998949781</v>
      </c>
      <c r="AR164">
        <v>-2.9637243868427947</v>
      </c>
      <c r="AS164">
        <v>-2.6614788890397949</v>
      </c>
      <c r="AT164">
        <v>-2.6197051446857218</v>
      </c>
      <c r="AU164">
        <v>-3.8471778997094948</v>
      </c>
      <c r="AV164">
        <v>-9.8917964932575266</v>
      </c>
      <c r="AW164">
        <v>-30.034973204903572</v>
      </c>
      <c r="AX164">
        <v>-53.894642037921741</v>
      </c>
      <c r="AY164">
        <v>-96.513544211716507</v>
      </c>
      <c r="AZ164">
        <v>-125.44101354309716</v>
      </c>
      <c r="BA164">
        <v>-147.88014427715652</v>
      </c>
      <c r="BB164">
        <v>-162.20642249381405</v>
      </c>
      <c r="BC164">
        <v>-169.04287488110134</v>
      </c>
      <c r="BD164">
        <v>386.97735591077191</v>
      </c>
      <c r="BE164">
        <v>386.97735591077191</v>
      </c>
      <c r="BF164">
        <v>386.97735591077191</v>
      </c>
      <c r="BG164">
        <v>386.97735591077191</v>
      </c>
      <c r="BH164">
        <v>297.97256405129434</v>
      </c>
      <c r="BI164">
        <v>297.97256405129434</v>
      </c>
      <c r="BJ164" t="s">
        <v>65</v>
      </c>
      <c r="BK164" t="s">
        <v>65</v>
      </c>
      <c r="BL164">
        <v>28.517687726559437</v>
      </c>
      <c r="BM164">
        <v>200</v>
      </c>
    </row>
    <row r="165" spans="1:65" x14ac:dyDescent="0.35">
      <c r="A165">
        <v>403</v>
      </c>
      <c r="B165">
        <v>-20.336920581999415</v>
      </c>
      <c r="C165">
        <v>-18.990311689393234</v>
      </c>
      <c r="D165">
        <v>-17.856879688244245</v>
      </c>
      <c r="E165">
        <v>-16.970658179762609</v>
      </c>
      <c r="F165">
        <v>-16.315511897581416</v>
      </c>
      <c r="G165">
        <v>-15.876128141515469</v>
      </c>
      <c r="H165">
        <v>-15.637978745453029</v>
      </c>
      <c r="I165">
        <v>-17.71144822557892</v>
      </c>
      <c r="J165">
        <v>-24.028756531901951</v>
      </c>
      <c r="K165">
        <v>-32.818227496014678</v>
      </c>
      <c r="L165">
        <v>-53.157808737265484</v>
      </c>
      <c r="M165">
        <v>-72.718486854161455</v>
      </c>
      <c r="N165">
        <v>-88.996651491333068</v>
      </c>
      <c r="O165">
        <v>-109.98343793672063</v>
      </c>
      <c r="P165">
        <v>-120.17656476004699</v>
      </c>
      <c r="Q165">
        <v>-116.49735688619025</v>
      </c>
      <c r="R165">
        <v>-111.9988052275292</v>
      </c>
      <c r="S165">
        <v>-114.52151366834043</v>
      </c>
      <c r="T165">
        <v>-12.159451628775617</v>
      </c>
      <c r="U165">
        <v>-10.694345296348162</v>
      </c>
      <c r="V165">
        <v>-8.263968854963915</v>
      </c>
      <c r="W165">
        <v>-5.9701936154864939</v>
      </c>
      <c r="X165">
        <v>-5.2881325345018739</v>
      </c>
      <c r="Y165">
        <v>-13.836839216068848</v>
      </c>
      <c r="Z165">
        <v>-28.525913999365645</v>
      </c>
      <c r="AA165">
        <v>-59.613594033100448</v>
      </c>
      <c r="AB165">
        <v>-83.570492568793284</v>
      </c>
      <c r="AC165">
        <v>-105.06673368194726</v>
      </c>
      <c r="AD165">
        <v>-125.8322906003884</v>
      </c>
      <c r="AE165">
        <v>-133.18155603062149</v>
      </c>
      <c r="AF165">
        <v>-4.7890605865341662</v>
      </c>
      <c r="AG165">
        <v>-4.0094080028216244</v>
      </c>
      <c r="AH165">
        <v>-2.8887684073927029</v>
      </c>
      <c r="AI165">
        <v>-2.3089985114149725</v>
      </c>
      <c r="AJ165">
        <v>-4.2902574637496134</v>
      </c>
      <c r="AK165">
        <v>-15.889819534072174</v>
      </c>
      <c r="AL165">
        <v>-31.851991747677381</v>
      </c>
      <c r="AM165">
        <v>-63.048967146044632</v>
      </c>
      <c r="AN165">
        <v>-86.168335107629645</v>
      </c>
      <c r="AO165">
        <v>-106.34960580658311</v>
      </c>
      <c r="AP165">
        <v>-123.8231663826201</v>
      </c>
      <c r="AQ165">
        <v>-127.92678202489027</v>
      </c>
      <c r="AR165">
        <v>-4.7471100722208668</v>
      </c>
      <c r="AS165">
        <v>-3.9649332645316782</v>
      </c>
      <c r="AT165">
        <v>-2.8379029494667032</v>
      </c>
      <c r="AU165">
        <v>-2.2467752066564204</v>
      </c>
      <c r="AV165">
        <v>-4.2052628412440898</v>
      </c>
      <c r="AW165">
        <v>-15.785462161232999</v>
      </c>
      <c r="AX165">
        <v>-31.789366434744373</v>
      </c>
      <c r="AY165">
        <v>-63.257172329042355</v>
      </c>
      <c r="AZ165">
        <v>-86.805617377085227</v>
      </c>
      <c r="BA165">
        <v>-107.68407529173155</v>
      </c>
      <c r="BB165">
        <v>-126.54995755437979</v>
      </c>
      <c r="BC165">
        <v>-130.9302282864459</v>
      </c>
      <c r="BD165">
        <v>397.52675167660408</v>
      </c>
      <c r="BE165">
        <v>397.52675167660408</v>
      </c>
      <c r="BF165">
        <v>397.52675167660408</v>
      </c>
      <c r="BG165">
        <v>397.52675167660408</v>
      </c>
      <c r="BH165">
        <v>306.09559879098515</v>
      </c>
      <c r="BI165">
        <v>306.09559879098515</v>
      </c>
      <c r="BJ165" t="s">
        <v>65</v>
      </c>
      <c r="BK165" t="s">
        <v>65</v>
      </c>
      <c r="BL165">
        <v>29.941190151336521</v>
      </c>
      <c r="BM165">
        <v>200</v>
      </c>
    </row>
    <row r="166" spans="1:65" x14ac:dyDescent="0.35">
      <c r="A166">
        <v>404</v>
      </c>
      <c r="B166">
        <v>3.1201822187771482</v>
      </c>
      <c r="C166">
        <v>4.0183374998436356</v>
      </c>
      <c r="D166">
        <v>4.8138741145347526</v>
      </c>
      <c r="E166">
        <v>5.4816989464608055</v>
      </c>
      <c r="F166">
        <v>6.0296415441817715</v>
      </c>
      <c r="G166">
        <v>6.4651425768252198</v>
      </c>
      <c r="H166">
        <v>6.7952715810375155</v>
      </c>
      <c r="I166">
        <v>6.9164870220572716</v>
      </c>
      <c r="J166">
        <v>4.7238691952843084</v>
      </c>
      <c r="K166">
        <v>1.0882958816747779</v>
      </c>
      <c r="L166">
        <v>-8.1509999151285069</v>
      </c>
      <c r="M166">
        <v>-17.689634474416032</v>
      </c>
      <c r="N166">
        <v>-26.136136231302565</v>
      </c>
      <c r="O166">
        <v>-38.352609989691437</v>
      </c>
      <c r="P166">
        <v>-47.255890599851789</v>
      </c>
      <c r="Q166">
        <v>-51.463597170262815</v>
      </c>
      <c r="R166">
        <v>-53.477063413350649</v>
      </c>
      <c r="S166">
        <v>-59.403671904897998</v>
      </c>
      <c r="T166">
        <v>4.4437745870807426</v>
      </c>
      <c r="U166">
        <v>5.2554280322157645</v>
      </c>
      <c r="V166">
        <v>6.7108774899918284</v>
      </c>
      <c r="W166">
        <v>8.3818958689570184</v>
      </c>
      <c r="X166">
        <v>10.192369017376357</v>
      </c>
      <c r="Y166">
        <v>9.5778646671583481</v>
      </c>
      <c r="Z166">
        <v>5.8055771549534594</v>
      </c>
      <c r="AA166">
        <v>-4.8232142020956932</v>
      </c>
      <c r="AB166">
        <v>-15.086178732564917</v>
      </c>
      <c r="AC166">
        <v>-26.996217021554582</v>
      </c>
      <c r="AD166">
        <v>-47.541376611488843</v>
      </c>
      <c r="AE166">
        <v>-58.249942560647597</v>
      </c>
      <c r="AF166">
        <v>-0.68504394984673922</v>
      </c>
      <c r="AG166">
        <v>0.54906936616042068</v>
      </c>
      <c r="AH166">
        <v>2.7456866223464491</v>
      </c>
      <c r="AI166">
        <v>5.2316220674195062</v>
      </c>
      <c r="AJ166">
        <v>7.8268091126762478</v>
      </c>
      <c r="AK166">
        <v>6.6841345531606926</v>
      </c>
      <c r="AL166">
        <v>1.1998847110634285</v>
      </c>
      <c r="AM166">
        <v>-12.882490313198026</v>
      </c>
      <c r="AN166">
        <v>-24.939490823108688</v>
      </c>
      <c r="AO166">
        <v>-36.734502970725593</v>
      </c>
      <c r="AP166">
        <v>-49.888626660815476</v>
      </c>
      <c r="AQ166">
        <v>-53.819060898852577</v>
      </c>
      <c r="AR166">
        <v>-0.6435558377946432</v>
      </c>
      <c r="AS166">
        <v>0.59451581417006849</v>
      </c>
      <c r="AT166">
        <v>2.799238452545691</v>
      </c>
      <c r="AU166">
        <v>5.2967961767480531</v>
      </c>
      <c r="AV166">
        <v>7.9116252863484231</v>
      </c>
      <c r="AW166">
        <v>6.7862494358556651</v>
      </c>
      <c r="AX166">
        <v>1.2897351760343678</v>
      </c>
      <c r="AY166">
        <v>-12.893970026911541</v>
      </c>
      <c r="AZ166">
        <v>-25.11171041270164</v>
      </c>
      <c r="BA166">
        <v>-37.164705506780201</v>
      </c>
      <c r="BB166">
        <v>-50.84741433542213</v>
      </c>
      <c r="BC166">
        <v>-54.940552356320154</v>
      </c>
      <c r="BD166">
        <v>585.64599884214988</v>
      </c>
      <c r="BE166">
        <v>585.64599884214988</v>
      </c>
      <c r="BF166">
        <v>585.64599884214988</v>
      </c>
      <c r="BG166">
        <v>585.64599884214988</v>
      </c>
      <c r="BH166">
        <v>450.94741910845545</v>
      </c>
      <c r="BI166">
        <v>450.94741910845545</v>
      </c>
      <c r="BJ166" t="s">
        <v>65</v>
      </c>
      <c r="BK166" t="s">
        <v>65</v>
      </c>
      <c r="BL166">
        <v>33.028520049671052</v>
      </c>
      <c r="BM166">
        <v>200</v>
      </c>
    </row>
    <row r="167" spans="1:65" x14ac:dyDescent="0.35">
      <c r="A167">
        <v>405</v>
      </c>
      <c r="B167">
        <v>7.5651246968588826</v>
      </c>
      <c r="C167">
        <v>6.9164770331794214</v>
      </c>
      <c r="D167">
        <v>6.2654540481256458</v>
      </c>
      <c r="E167">
        <v>5.6341266949674198</v>
      </c>
      <c r="F167">
        <v>5.0218761320633405</v>
      </c>
      <c r="G167">
        <v>4.4281061387722174</v>
      </c>
      <c r="H167">
        <v>3.8522422256854343</v>
      </c>
      <c r="I167">
        <v>0.74344521960860444</v>
      </c>
      <c r="J167">
        <v>-1.778698981118529</v>
      </c>
      <c r="K167">
        <v>-3.8983242314370727</v>
      </c>
      <c r="L167">
        <v>-7.0924162669044195</v>
      </c>
      <c r="M167">
        <v>-9.2118136100426824</v>
      </c>
      <c r="N167">
        <v>-10.536480396724917</v>
      </c>
      <c r="O167">
        <v>-11.552174479355637</v>
      </c>
      <c r="P167">
        <v>-10.681112967505998</v>
      </c>
      <c r="Q167">
        <v>-6.4840639022882565</v>
      </c>
      <c r="R167">
        <v>-1.2652468791634481</v>
      </c>
      <c r="S167">
        <v>8.543443133580686</v>
      </c>
      <c r="T167">
        <v>6.0208063342580971</v>
      </c>
      <c r="U167">
        <v>5.8384448830248186</v>
      </c>
      <c r="V167">
        <v>5.5353805765635116</v>
      </c>
      <c r="W167">
        <v>5.2498828401031234</v>
      </c>
      <c r="X167">
        <v>5.1801124822029028</v>
      </c>
      <c r="Y167">
        <v>6.4024078008379641</v>
      </c>
      <c r="Z167">
        <v>8.5789736299349961</v>
      </c>
      <c r="AA167">
        <v>13.682617047812082</v>
      </c>
      <c r="AB167">
        <v>18.380160927006575</v>
      </c>
      <c r="AC167">
        <v>24.024625516833805</v>
      </c>
      <c r="AD167">
        <v>36.145617436102938</v>
      </c>
      <c r="AE167">
        <v>44.638852506769382</v>
      </c>
      <c r="AF167">
        <v>2.4411129071785775</v>
      </c>
      <c r="AG167">
        <v>2.8570500194659285</v>
      </c>
      <c r="AH167">
        <v>3.6250649251778899</v>
      </c>
      <c r="AI167">
        <v>4.5721938496389587</v>
      </c>
      <c r="AJ167">
        <v>5.8934408760243775</v>
      </c>
      <c r="AK167">
        <v>7.1617176456602314</v>
      </c>
      <c r="AL167">
        <v>7.7261789480503884</v>
      </c>
      <c r="AM167">
        <v>8.9965609914532951</v>
      </c>
      <c r="AN167">
        <v>11.264429405502124</v>
      </c>
      <c r="AO167">
        <v>15.715892828970791</v>
      </c>
      <c r="AP167">
        <v>27.324980780104521</v>
      </c>
      <c r="AQ167">
        <v>31.990252825431636</v>
      </c>
      <c r="AR167">
        <v>2.4972112404947344</v>
      </c>
      <c r="AS167">
        <v>2.915645016452542</v>
      </c>
      <c r="AT167">
        <v>3.6870969539544438</v>
      </c>
      <c r="AU167">
        <v>4.6357294601739181</v>
      </c>
      <c r="AV167">
        <v>5.9508329292879552</v>
      </c>
      <c r="AW167">
        <v>7.1917145390809623</v>
      </c>
      <c r="AX167">
        <v>7.7330349271969441</v>
      </c>
      <c r="AY167">
        <v>9.0060926428655463</v>
      </c>
      <c r="AZ167">
        <v>11.33287426176334</v>
      </c>
      <c r="BA167">
        <v>15.910483829579755</v>
      </c>
      <c r="BB167">
        <v>27.774736509510735</v>
      </c>
      <c r="BC167">
        <v>32.482811635085596</v>
      </c>
      <c r="BD167">
        <v>775.66009431447037</v>
      </c>
      <c r="BE167">
        <v>775.66009431447037</v>
      </c>
      <c r="BF167">
        <v>775.66009431447037</v>
      </c>
      <c r="BG167">
        <v>775.66009431447037</v>
      </c>
      <c r="BH167">
        <v>597.25827262214216</v>
      </c>
      <c r="BI167">
        <v>597.25827262214216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35">
      <c r="A168">
        <v>406</v>
      </c>
      <c r="B168">
        <v>8.3691572564192906</v>
      </c>
      <c r="C168">
        <v>7.9047846596144025</v>
      </c>
      <c r="D168">
        <v>7.407565534765931</v>
      </c>
      <c r="E168">
        <v>6.8944856634950424</v>
      </c>
      <c r="F168">
        <v>6.3667594402668639</v>
      </c>
      <c r="G168">
        <v>5.8255452247382706</v>
      </c>
      <c r="H168">
        <v>5.2719477025121169</v>
      </c>
      <c r="I168">
        <v>1.745963646226298</v>
      </c>
      <c r="J168">
        <v>-1.9091284904099171</v>
      </c>
      <c r="K168">
        <v>-5.6634997012712516</v>
      </c>
      <c r="L168">
        <v>-12.95810098979916</v>
      </c>
      <c r="M168">
        <v>-19.552594589886464</v>
      </c>
      <c r="N168">
        <v>-25.197491812230382</v>
      </c>
      <c r="O168">
        <v>-33.475927395039271</v>
      </c>
      <c r="P168">
        <v>-39.505805944508865</v>
      </c>
      <c r="Q168">
        <v>-39.058804690061535</v>
      </c>
      <c r="R168">
        <v>-32.619797095067362</v>
      </c>
      <c r="S168">
        <v>-16.079297705939577</v>
      </c>
      <c r="T168">
        <v>6.2732273531836134</v>
      </c>
      <c r="U168">
        <v>6.7244170966326147</v>
      </c>
      <c r="V168">
        <v>7.4144025955770463</v>
      </c>
      <c r="W168">
        <v>7.9079217895391265</v>
      </c>
      <c r="X168">
        <v>7.3691463336515719</v>
      </c>
      <c r="Y168">
        <v>2.7212114060026771</v>
      </c>
      <c r="Z168">
        <v>-3.7763158648310839</v>
      </c>
      <c r="AA168">
        <v>-15.568772723877286</v>
      </c>
      <c r="AB168">
        <v>-22.683427056427522</v>
      </c>
      <c r="AC168">
        <v>-26.023270176826625</v>
      </c>
      <c r="AD168">
        <v>-17.007175842556276</v>
      </c>
      <c r="AE168">
        <v>-6.6872523749117452</v>
      </c>
      <c r="AF168">
        <v>2.2866801620084756</v>
      </c>
      <c r="AG168">
        <v>3.2100423674184113</v>
      </c>
      <c r="AH168">
        <v>4.7854929622355433</v>
      </c>
      <c r="AI168">
        <v>6.4001886465958613</v>
      </c>
      <c r="AJ168">
        <v>7.4968329648569814</v>
      </c>
      <c r="AK168">
        <v>4.4528887953788896</v>
      </c>
      <c r="AL168">
        <v>-1.5950541596711916</v>
      </c>
      <c r="AM168">
        <v>-13.663681142220483</v>
      </c>
      <c r="AN168">
        <v>-21.281088852816676</v>
      </c>
      <c r="AO168">
        <v>-25.195480558069214</v>
      </c>
      <c r="AP168">
        <v>-19.527553063112546</v>
      </c>
      <c r="AQ168">
        <v>-15.296858554650592</v>
      </c>
      <c r="AR168">
        <v>2.2765346734748837</v>
      </c>
      <c r="AS168">
        <v>3.2200455375038657</v>
      </c>
      <c r="AT168">
        <v>4.8319554721046316</v>
      </c>
      <c r="AU168">
        <v>6.4895002582850134</v>
      </c>
      <c r="AV168">
        <v>7.6371436603022564</v>
      </c>
      <c r="AW168">
        <v>4.6035177552496833</v>
      </c>
      <c r="AX168">
        <v>-1.493854504787187</v>
      </c>
      <c r="AY168">
        <v>-13.703242276897134</v>
      </c>
      <c r="AZ168">
        <v>-21.43633095014065</v>
      </c>
      <c r="BA168">
        <v>-25.449888696142224</v>
      </c>
      <c r="BB168">
        <v>-19.870284441174459</v>
      </c>
      <c r="BC168">
        <v>-15.669487828953374</v>
      </c>
      <c r="BD168">
        <v>677.66098378515301</v>
      </c>
      <c r="BE168">
        <v>677.66098378515301</v>
      </c>
      <c r="BF168">
        <v>677.66098378515301</v>
      </c>
      <c r="BG168">
        <v>677.66098378515301</v>
      </c>
      <c r="BH168">
        <v>521.79895751456786</v>
      </c>
      <c r="BI168">
        <v>521.79895751456786</v>
      </c>
      <c r="BJ168" t="s">
        <v>65</v>
      </c>
      <c r="BK168" t="s">
        <v>65</v>
      </c>
      <c r="BL168">
        <v>31.591380786533513</v>
      </c>
      <c r="BM168">
        <v>200</v>
      </c>
    </row>
    <row r="169" spans="1:65" x14ac:dyDescent="0.35">
      <c r="A169">
        <v>407</v>
      </c>
      <c r="B169">
        <v>3.8842840786306594</v>
      </c>
      <c r="C169">
        <v>4.2503905994848576</v>
      </c>
      <c r="D169">
        <v>4.5452112121256025</v>
      </c>
      <c r="E169">
        <v>4.7595952465945279</v>
      </c>
      <c r="F169">
        <v>4.8982621437132501</v>
      </c>
      <c r="G169">
        <v>4.965708157564225</v>
      </c>
      <c r="H169">
        <v>4.9662162117308783</v>
      </c>
      <c r="I169">
        <v>3.778824974537756</v>
      </c>
      <c r="J169">
        <v>1.1186414816775903</v>
      </c>
      <c r="K169">
        <v>-2.5075964205795858</v>
      </c>
      <c r="L169">
        <v>-11.099848851014865</v>
      </c>
      <c r="M169">
        <v>-19.91165886803488</v>
      </c>
      <c r="N169">
        <v>-27.933384821204541</v>
      </c>
      <c r="O169">
        <v>-40.311459548775034</v>
      </c>
      <c r="P169">
        <v>-50.427917945698866</v>
      </c>
      <c r="Q169">
        <v>-54.234353293696536</v>
      </c>
      <c r="R169">
        <v>-51.568919525964567</v>
      </c>
      <c r="S169">
        <v>-42.192746639405641</v>
      </c>
      <c r="T169">
        <v>0.6358378445881635</v>
      </c>
      <c r="U169">
        <v>1.9712386956864669</v>
      </c>
      <c r="V169">
        <v>4.2329079504943579</v>
      </c>
      <c r="W169">
        <v>6.5011525600464086</v>
      </c>
      <c r="X169">
        <v>7.8093783952883769</v>
      </c>
      <c r="Y169">
        <v>2.3613530610770708</v>
      </c>
      <c r="Z169">
        <v>-7.9101544771222745</v>
      </c>
      <c r="AA169">
        <v>-29.122146388150181</v>
      </c>
      <c r="AB169">
        <v>-43.90619725777416</v>
      </c>
      <c r="AC169">
        <v>-54.157557005500081</v>
      </c>
      <c r="AD169">
        <v>-51.626361693875438</v>
      </c>
      <c r="AE169">
        <v>-43.778022145826576</v>
      </c>
      <c r="AF169">
        <v>2.4553286569386352</v>
      </c>
      <c r="AG169">
        <v>3.6222981154077765</v>
      </c>
      <c r="AH169">
        <v>5.5726217351652343</v>
      </c>
      <c r="AI169">
        <v>7.4611064209019471</v>
      </c>
      <c r="AJ169">
        <v>8.2838983620148881</v>
      </c>
      <c r="AK169">
        <v>2.7023984924964828</v>
      </c>
      <c r="AL169">
        <v>-7.0111825642588803</v>
      </c>
      <c r="AM169">
        <v>-26.219554210508317</v>
      </c>
      <c r="AN169">
        <v>-38.918486403857827</v>
      </c>
      <c r="AO169">
        <v>-46.842473435329616</v>
      </c>
      <c r="AP169">
        <v>-43.130521938954701</v>
      </c>
      <c r="AQ169">
        <v>-38.782185430993216</v>
      </c>
      <c r="AR169">
        <v>2.4394295128214729</v>
      </c>
      <c r="AS169">
        <v>3.6107922548700433</v>
      </c>
      <c r="AT169">
        <v>5.5699128172669727</v>
      </c>
      <c r="AU169">
        <v>7.4706313045660995</v>
      </c>
      <c r="AV169">
        <v>8.3133176591678595</v>
      </c>
      <c r="AW169">
        <v>2.7502823409532304</v>
      </c>
      <c r="AX169">
        <v>-6.9713737564949803</v>
      </c>
      <c r="AY169">
        <v>-26.262142931250501</v>
      </c>
      <c r="AZ169">
        <v>-39.093434828661181</v>
      </c>
      <c r="BA169">
        <v>-47.226652198028539</v>
      </c>
      <c r="BB169">
        <v>-43.893569619394206</v>
      </c>
      <c r="BC169">
        <v>-39.540860871777191</v>
      </c>
      <c r="BD169">
        <v>607.65649329202813</v>
      </c>
      <c r="BE169">
        <v>607.65649329202813</v>
      </c>
      <c r="BF169">
        <v>607.65649329202813</v>
      </c>
      <c r="BG169">
        <v>607.65649329202813</v>
      </c>
      <c r="BH169">
        <v>467.89549983486171</v>
      </c>
      <c r="BI169">
        <v>467.89549983486171</v>
      </c>
      <c r="BJ169" t="s">
        <v>65</v>
      </c>
      <c r="BK169" t="s">
        <v>65</v>
      </c>
      <c r="BL169">
        <v>32.823938038612035</v>
      </c>
      <c r="BM169">
        <v>200</v>
      </c>
    </row>
    <row r="170" spans="1:65" x14ac:dyDescent="0.35">
      <c r="A170">
        <v>408</v>
      </c>
      <c r="B170">
        <v>7.3912326516588358</v>
      </c>
      <c r="C170">
        <v>7.2022138033814294</v>
      </c>
      <c r="D170">
        <v>6.9914457058335016</v>
      </c>
      <c r="E170">
        <v>6.76615382973797</v>
      </c>
      <c r="F170">
        <v>6.5272703845925539</v>
      </c>
      <c r="G170">
        <v>6.2756847256726509</v>
      </c>
      <c r="H170">
        <v>6.0122451851581795</v>
      </c>
      <c r="I170">
        <v>4.2254410748369944</v>
      </c>
      <c r="J170">
        <v>2.2408249765434873</v>
      </c>
      <c r="K170">
        <v>0.10235295471484884</v>
      </c>
      <c r="L170">
        <v>-4.2599133567548799</v>
      </c>
      <c r="M170">
        <v>-8.4072830772410203</v>
      </c>
      <c r="N170">
        <v>-12.127756875428275</v>
      </c>
      <c r="O170">
        <v>-18.050279060112807</v>
      </c>
      <c r="P170">
        <v>-23.554894360662342</v>
      </c>
      <c r="Q170">
        <v>-27.047147560496573</v>
      </c>
      <c r="R170">
        <v>-27.127168124209053</v>
      </c>
      <c r="S170">
        <v>-24.068210398609999</v>
      </c>
      <c r="T170">
        <v>2.1538434813084262</v>
      </c>
      <c r="U170">
        <v>3.5018893625030771</v>
      </c>
      <c r="V170">
        <v>5.8679770349729514</v>
      </c>
      <c r="W170">
        <v>8.4677078206281404</v>
      </c>
      <c r="X170">
        <v>10.936153363054618</v>
      </c>
      <c r="Y170">
        <v>8.9688446139175877</v>
      </c>
      <c r="Z170">
        <v>2.7993058030913174</v>
      </c>
      <c r="AA170">
        <v>-10.705936610000618</v>
      </c>
      <c r="AB170">
        <v>-19.742493480152042</v>
      </c>
      <c r="AC170">
        <v>-24.923255003979282</v>
      </c>
      <c r="AD170">
        <v>-20.062285052912451</v>
      </c>
      <c r="AE170">
        <v>-15.579047438367896</v>
      </c>
      <c r="AF170">
        <v>8.1332469134801073</v>
      </c>
      <c r="AG170">
        <v>8.5060614774546544</v>
      </c>
      <c r="AH170">
        <v>9.0601582338227509</v>
      </c>
      <c r="AI170">
        <v>9.4105962975708088</v>
      </c>
      <c r="AJ170">
        <v>8.7706102711095077</v>
      </c>
      <c r="AK170">
        <v>4.4425622754012961</v>
      </c>
      <c r="AL170">
        <v>-1.3591904742691479</v>
      </c>
      <c r="AM170">
        <v>-11.513041854846612</v>
      </c>
      <c r="AN170">
        <v>-17.374256603787838</v>
      </c>
      <c r="AO170">
        <v>-19.98394641011026</v>
      </c>
      <c r="AP170">
        <v>-15.198364018696244</v>
      </c>
      <c r="AQ170">
        <v>-12.843418573531933</v>
      </c>
      <c r="AR170">
        <v>9.1709309879284966</v>
      </c>
      <c r="AS170">
        <v>9.2558538018422389</v>
      </c>
      <c r="AT170">
        <v>9.2723380295023361</v>
      </c>
      <c r="AU170">
        <v>8.9486135695356772</v>
      </c>
      <c r="AV170">
        <v>7.35300279448417</v>
      </c>
      <c r="AW170">
        <v>2.2077354749686777</v>
      </c>
      <c r="AX170">
        <v>-3.6226560942427541</v>
      </c>
      <c r="AY170">
        <v>-13.028842223600442</v>
      </c>
      <c r="AZ170">
        <v>-18.106814686363084</v>
      </c>
      <c r="BA170">
        <v>-20.058936945531041</v>
      </c>
      <c r="BB170">
        <v>-15.222392204522276</v>
      </c>
      <c r="BC170">
        <v>-13.15308648252786</v>
      </c>
      <c r="BD170">
        <v>672.49595444599242</v>
      </c>
      <c r="BE170">
        <v>672.49595444599242</v>
      </c>
      <c r="BF170">
        <v>672.49595444599242</v>
      </c>
      <c r="BG170">
        <v>672.49595444599242</v>
      </c>
      <c r="BH170">
        <v>517.82188492341425</v>
      </c>
      <c r="BI170">
        <v>517.82188492341425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35">
      <c r="A171">
        <v>409</v>
      </c>
      <c r="B171">
        <v>1.7643052791155993</v>
      </c>
      <c r="C171">
        <v>2.4054955554960595</v>
      </c>
      <c r="D171">
        <v>2.9941568826646892</v>
      </c>
      <c r="E171">
        <v>3.5111508223640424</v>
      </c>
      <c r="F171">
        <v>3.9605576173681185</v>
      </c>
      <c r="G171">
        <v>4.3462609698442094</v>
      </c>
      <c r="H171">
        <v>4.6719568746568516</v>
      </c>
      <c r="I171">
        <v>5.5513538968812028</v>
      </c>
      <c r="J171">
        <v>5.0364558724198121</v>
      </c>
      <c r="K171">
        <v>3.6133175942625053</v>
      </c>
      <c r="L171">
        <v>-0.68978169154444713</v>
      </c>
      <c r="M171">
        <v>-5.6218149490291918</v>
      </c>
      <c r="N171">
        <v>-10.3409386213138</v>
      </c>
      <c r="O171">
        <v>-18.026417203810542</v>
      </c>
      <c r="P171">
        <v>-25.39231144003902</v>
      </c>
      <c r="Q171">
        <v>-32.159130480827471</v>
      </c>
      <c r="R171">
        <v>-37.024373316468584</v>
      </c>
      <c r="S171">
        <v>-45.776256695351442</v>
      </c>
      <c r="T171">
        <v>2.3894580716077307</v>
      </c>
      <c r="U171">
        <v>2.9833137053702359</v>
      </c>
      <c r="V171">
        <v>3.9916104619387021</v>
      </c>
      <c r="W171">
        <v>5.0057989159589535</v>
      </c>
      <c r="X171">
        <v>5.5798451429243254</v>
      </c>
      <c r="Y171">
        <v>2.9579604493302352</v>
      </c>
      <c r="Z171">
        <v>-2.1509489436097318</v>
      </c>
      <c r="AA171">
        <v>-13.57253264262101</v>
      </c>
      <c r="AB171">
        <v>-22.827512001469195</v>
      </c>
      <c r="AC171">
        <v>-31.594263447853251</v>
      </c>
      <c r="AD171">
        <v>-40.18137109650911</v>
      </c>
      <c r="AE171">
        <v>-41.245620417414834</v>
      </c>
      <c r="AF171">
        <v>2.4678404407316861</v>
      </c>
      <c r="AG171">
        <v>2.9564203401176439</v>
      </c>
      <c r="AH171">
        <v>3.7673020831491266</v>
      </c>
      <c r="AI171">
        <v>4.5338465458243107</v>
      </c>
      <c r="AJ171">
        <v>4.7681275650458126</v>
      </c>
      <c r="AK171">
        <v>1.9615516335648453</v>
      </c>
      <c r="AL171">
        <v>-2.8892295063941145</v>
      </c>
      <c r="AM171">
        <v>-13.122356995486188</v>
      </c>
      <c r="AN171">
        <v>-20.959628907821873</v>
      </c>
      <c r="AO171">
        <v>-27.86576306304897</v>
      </c>
      <c r="AP171">
        <v>-33.540433269101079</v>
      </c>
      <c r="AQ171">
        <v>-34.21834254855878</v>
      </c>
      <c r="AR171">
        <v>2.4051860995891183</v>
      </c>
      <c r="AS171">
        <v>2.8969441604857762</v>
      </c>
      <c r="AT171">
        <v>3.7145644969634879</v>
      </c>
      <c r="AU171">
        <v>4.4913684311648909</v>
      </c>
      <c r="AV171">
        <v>4.7453258782665513</v>
      </c>
      <c r="AW171">
        <v>1.9682208354188795</v>
      </c>
      <c r="AX171">
        <v>-2.8694029742216962</v>
      </c>
      <c r="AY171">
        <v>-13.125194674524325</v>
      </c>
      <c r="AZ171">
        <v>-21.02775181773254</v>
      </c>
      <c r="BA171">
        <v>-28.053304880145575</v>
      </c>
      <c r="BB171">
        <v>-33.977735550586239</v>
      </c>
      <c r="BC171">
        <v>-34.711007486508336</v>
      </c>
      <c r="BD171">
        <v>659.369674418719</v>
      </c>
      <c r="BE171">
        <v>659.369674418719</v>
      </c>
      <c r="BF171">
        <v>659.369674418719</v>
      </c>
      <c r="BG171">
        <v>659.369674418719</v>
      </c>
      <c r="BH171">
        <v>507.71464930241359</v>
      </c>
      <c r="BI171">
        <v>507.71464930241359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35">
      <c r="A172">
        <v>410</v>
      </c>
      <c r="B172">
        <v>4.0519901981841961</v>
      </c>
      <c r="C172">
        <v>3.7247315131070518</v>
      </c>
      <c r="D172">
        <v>3.3635950192502371</v>
      </c>
      <c r="E172">
        <v>2.9809654841731619</v>
      </c>
      <c r="F172">
        <v>2.5782724119217946</v>
      </c>
      <c r="G172">
        <v>2.1568776987188758</v>
      </c>
      <c r="H172">
        <v>1.7180785801878402</v>
      </c>
      <c r="I172">
        <v>-1.2150242277486623</v>
      </c>
      <c r="J172">
        <v>-4.4370872097160978</v>
      </c>
      <c r="K172">
        <v>-7.8670958142953298</v>
      </c>
      <c r="L172">
        <v>-14.802789087112467</v>
      </c>
      <c r="M172">
        <v>-21.360856646121668</v>
      </c>
      <c r="N172">
        <v>-27.245108833559225</v>
      </c>
      <c r="O172">
        <v>-36.71274181918205</v>
      </c>
      <c r="P172">
        <v>-45.956164651949834</v>
      </c>
      <c r="Q172">
        <v>-53.284851528500596</v>
      </c>
      <c r="R172">
        <v>-55.813683388547602</v>
      </c>
      <c r="S172">
        <v>-55.864459913377921</v>
      </c>
      <c r="T172">
        <v>1.0812392025834339</v>
      </c>
      <c r="U172">
        <v>1.1409293180526803</v>
      </c>
      <c r="V172">
        <v>1.0968064971567104</v>
      </c>
      <c r="W172">
        <v>0.65919501850884854</v>
      </c>
      <c r="X172">
        <v>-1.254377016013386</v>
      </c>
      <c r="Y172">
        <v>-7.4112780045999802</v>
      </c>
      <c r="Z172">
        <v>-14.661547129819555</v>
      </c>
      <c r="AA172">
        <v>-27.644933984764183</v>
      </c>
      <c r="AB172">
        <v>-36.482778458948943</v>
      </c>
      <c r="AC172">
        <v>-43.337548482187124</v>
      </c>
      <c r="AD172">
        <v>-46.159169660805254</v>
      </c>
      <c r="AE172">
        <v>-44.387778929941</v>
      </c>
      <c r="AF172">
        <v>-4.8186496840810222E-2</v>
      </c>
      <c r="AG172">
        <v>0.20580282574317321</v>
      </c>
      <c r="AH172">
        <v>0.52041261260349359</v>
      </c>
      <c r="AI172">
        <v>0.5270291211233874</v>
      </c>
      <c r="AJ172">
        <v>-0.74926413774351053</v>
      </c>
      <c r="AK172">
        <v>-6.1842169244667042</v>
      </c>
      <c r="AL172">
        <v>-12.891083120436832</v>
      </c>
      <c r="AM172">
        <v>-24.403304230814665</v>
      </c>
      <c r="AN172">
        <v>-31.210109733841481</v>
      </c>
      <c r="AO172">
        <v>-34.802767160155916</v>
      </c>
      <c r="AP172">
        <v>-32.015628938873334</v>
      </c>
      <c r="AQ172">
        <v>-31.216485381732433</v>
      </c>
      <c r="AR172">
        <v>-9.0677422464185975E-2</v>
      </c>
      <c r="AS172">
        <v>0.16841494505204224</v>
      </c>
      <c r="AT172">
        <v>0.49277072437486913</v>
      </c>
      <c r="AU172">
        <v>0.51201478659911037</v>
      </c>
      <c r="AV172">
        <v>-0.74575649808568401</v>
      </c>
      <c r="AW172">
        <v>-6.1652426396035382</v>
      </c>
      <c r="AX172">
        <v>-12.878490988579571</v>
      </c>
      <c r="AY172">
        <v>-24.444938815537316</v>
      </c>
      <c r="AZ172">
        <v>-31.330987676948219</v>
      </c>
      <c r="BA172">
        <v>-35.042632805842928</v>
      </c>
      <c r="BB172">
        <v>-32.482038648820982</v>
      </c>
      <c r="BC172">
        <v>-31.720334854565372</v>
      </c>
      <c r="BD172">
        <v>611.55562553065806</v>
      </c>
      <c r="BE172">
        <v>611.55562553065806</v>
      </c>
      <c r="BF172">
        <v>611.55562553065806</v>
      </c>
      <c r="BG172">
        <v>611.55562553065806</v>
      </c>
      <c r="BH172">
        <v>470.89783165860666</v>
      </c>
      <c r="BI172">
        <v>470.89783165860666</v>
      </c>
      <c r="BJ172" t="s">
        <v>65</v>
      </c>
      <c r="BK172" t="s">
        <v>65</v>
      </c>
      <c r="BL172">
        <v>31.629490102764851</v>
      </c>
      <c r="BM172">
        <v>200</v>
      </c>
    </row>
    <row r="173" spans="1:65" x14ac:dyDescent="0.35">
      <c r="A173">
        <v>411</v>
      </c>
      <c r="B173">
        <v>-1.1796378570608224</v>
      </c>
      <c r="C173">
        <v>-0.77710140506698222</v>
      </c>
      <c r="D173">
        <v>-0.47785344169944122</v>
      </c>
      <c r="E173">
        <v>-0.29022984390815465</v>
      </c>
      <c r="F173">
        <v>-0.20699353301865953</v>
      </c>
      <c r="G173">
        <v>-0.22127142561487179</v>
      </c>
      <c r="H173">
        <v>-0.32653775651571293</v>
      </c>
      <c r="I173">
        <v>-2.5433385520139131</v>
      </c>
      <c r="J173">
        <v>-6.6409890485764898</v>
      </c>
      <c r="K173">
        <v>-11.870673433713245</v>
      </c>
      <c r="L173">
        <v>-23.536988471988053</v>
      </c>
      <c r="M173">
        <v>-34.73839439005755</v>
      </c>
      <c r="N173">
        <v>-44.286765849188072</v>
      </c>
      <c r="O173">
        <v>-57.523510499355169</v>
      </c>
      <c r="P173">
        <v>-66.072638702126056</v>
      </c>
      <c r="Q173">
        <v>-67.112573116594945</v>
      </c>
      <c r="R173">
        <v>-64.641903493382955</v>
      </c>
      <c r="S173">
        <v>-61.077084997779586</v>
      </c>
      <c r="T173">
        <v>0.48395048542523855</v>
      </c>
      <c r="U173">
        <v>0.83087284363202174</v>
      </c>
      <c r="V173">
        <v>1.2237679120469247</v>
      </c>
      <c r="W173">
        <v>1.0943378259679197</v>
      </c>
      <c r="X173">
        <v>-1.168130051888705</v>
      </c>
      <c r="Y173">
        <v>-10.217865393220837</v>
      </c>
      <c r="Z173">
        <v>-21.37003376333907</v>
      </c>
      <c r="AA173">
        <v>-41.019680559145243</v>
      </c>
      <c r="AB173">
        <v>-53.399317801908211</v>
      </c>
      <c r="AC173">
        <v>-61.294373830226149</v>
      </c>
      <c r="AD173">
        <v>-60.174443345078139</v>
      </c>
      <c r="AE173">
        <v>-57.989974209665398</v>
      </c>
      <c r="AF173">
        <v>4.2148845064080009E-2</v>
      </c>
      <c r="AG173">
        <v>0.41212291904443865</v>
      </c>
      <c r="AH173">
        <v>0.849115196300404</v>
      </c>
      <c r="AI173">
        <v>0.78170126001933515</v>
      </c>
      <c r="AJ173">
        <v>-1.3454540894831946</v>
      </c>
      <c r="AK173">
        <v>-9.980014245332125</v>
      </c>
      <c r="AL173">
        <v>-20.431915155429277</v>
      </c>
      <c r="AM173">
        <v>-37.952294393119935</v>
      </c>
      <c r="AN173">
        <v>-47.803882044712836</v>
      </c>
      <c r="AO173">
        <v>-52.124005622355661</v>
      </c>
      <c r="AP173">
        <v>-45.307078887763147</v>
      </c>
      <c r="AQ173">
        <v>-43.954763924485306</v>
      </c>
      <c r="AR173">
        <v>-7.8007494677539979E-2</v>
      </c>
      <c r="AS173">
        <v>0.29875496328421458</v>
      </c>
      <c r="AT173">
        <v>0.74910497417410293</v>
      </c>
      <c r="AU173">
        <v>0.69988402263222727</v>
      </c>
      <c r="AV173">
        <v>-1.3979802566185806</v>
      </c>
      <c r="AW173">
        <v>-10.00055085909425</v>
      </c>
      <c r="AX173">
        <v>-20.452238812399756</v>
      </c>
      <c r="AY173">
        <v>-38.044664099204617</v>
      </c>
      <c r="AZ173">
        <v>-48.020994823808024</v>
      </c>
      <c r="BA173">
        <v>-52.542389705745009</v>
      </c>
      <c r="BB173">
        <v>-46.110951976743273</v>
      </c>
      <c r="BC173">
        <v>-44.78153919736782</v>
      </c>
      <c r="BD173">
        <v>561.29373660492763</v>
      </c>
      <c r="BE173">
        <v>561.29373660492763</v>
      </c>
      <c r="BF173">
        <v>561.29373660492763</v>
      </c>
      <c r="BG173">
        <v>561.29373660492763</v>
      </c>
      <c r="BH173">
        <v>432.19617718579428</v>
      </c>
      <c r="BI173">
        <v>432.19617718579428</v>
      </c>
      <c r="BJ173" t="s">
        <v>65</v>
      </c>
      <c r="BK173" t="s">
        <v>65</v>
      </c>
      <c r="BL173">
        <v>31.608079671685246</v>
      </c>
      <c r="BM173">
        <v>200</v>
      </c>
    </row>
    <row r="174" spans="1:65" x14ac:dyDescent="0.35">
      <c r="A174">
        <v>412</v>
      </c>
      <c r="B174">
        <v>1.1496918849778632</v>
      </c>
      <c r="C174">
        <v>1.5122945777529955</v>
      </c>
      <c r="D174">
        <v>1.8205868948580062</v>
      </c>
      <c r="E174">
        <v>2.0648066228825397</v>
      </c>
      <c r="F174">
        <v>2.2486866612344421</v>
      </c>
      <c r="G174">
        <v>2.3757821644946469</v>
      </c>
      <c r="H174">
        <v>2.4494784403192305</v>
      </c>
      <c r="I174">
        <v>1.9402860075976025</v>
      </c>
      <c r="J174">
        <v>0.23647438279074395</v>
      </c>
      <c r="K174">
        <v>-2.2463244374713867</v>
      </c>
      <c r="L174">
        <v>-8.3399494721183434</v>
      </c>
      <c r="M174">
        <v>-14.711229948129457</v>
      </c>
      <c r="N174">
        <v>-20.573391741020853</v>
      </c>
      <c r="O174">
        <v>-29.763321709947373</v>
      </c>
      <c r="P174">
        <v>-37.713105047938527</v>
      </c>
      <c r="Q174">
        <v>-42.257524818706187</v>
      </c>
      <c r="R174">
        <v>-42.707893313224041</v>
      </c>
      <c r="S174">
        <v>-40.859086302843103</v>
      </c>
      <c r="T174">
        <v>-0.61583874340229161</v>
      </c>
      <c r="U174">
        <v>-8.0062630616675734E-2</v>
      </c>
      <c r="V174">
        <v>0.85107769082402862</v>
      </c>
      <c r="W174">
        <v>1.8466444684517302</v>
      </c>
      <c r="X174">
        <v>2.6659424489988703</v>
      </c>
      <c r="Y174">
        <v>1.2392979874808336</v>
      </c>
      <c r="Z174">
        <v>-2.213787091020075</v>
      </c>
      <c r="AA174">
        <v>-10.221886100612934</v>
      </c>
      <c r="AB174">
        <v>-16.701773446622173</v>
      </c>
      <c r="AC174">
        <v>-22.700109330733508</v>
      </c>
      <c r="AD174">
        <v>-28.263044640161745</v>
      </c>
      <c r="AE174">
        <v>-29.109431993859236</v>
      </c>
      <c r="AF174">
        <v>0.57393897599018751</v>
      </c>
      <c r="AG174">
        <v>0.92442097382544608</v>
      </c>
      <c r="AH174">
        <v>1.4835114382268784</v>
      </c>
      <c r="AI174">
        <v>1.9526466008080305</v>
      </c>
      <c r="AJ174">
        <v>1.847461835196712</v>
      </c>
      <c r="AK174">
        <v>-0.84765510534136335</v>
      </c>
      <c r="AL174">
        <v>-4.8689394186761383</v>
      </c>
      <c r="AM174">
        <v>-12.390438456947837</v>
      </c>
      <c r="AN174">
        <v>-17.187654203015232</v>
      </c>
      <c r="AO174">
        <v>-20.141903316057974</v>
      </c>
      <c r="AP174">
        <v>-19.761837489640914</v>
      </c>
      <c r="AQ174">
        <v>-20.164211054184388</v>
      </c>
      <c r="AR174">
        <v>0.56988107646226138</v>
      </c>
      <c r="AS174">
        <v>0.92399333744358492</v>
      </c>
      <c r="AT174">
        <v>1.4898778235991617</v>
      </c>
      <c r="AU174">
        <v>1.9675063754387434</v>
      </c>
      <c r="AV174">
        <v>1.8738964450397411</v>
      </c>
      <c r="AW174">
        <v>-0.81429825038420445</v>
      </c>
      <c r="AX174">
        <v>-4.8426511921132596</v>
      </c>
      <c r="AY174">
        <v>-12.400575451777529</v>
      </c>
      <c r="AZ174">
        <v>-17.244977503092748</v>
      </c>
      <c r="BA174">
        <v>-20.266599520812612</v>
      </c>
      <c r="BB174">
        <v>-20.022246404896375</v>
      </c>
      <c r="BC174">
        <v>-20.470177521788798</v>
      </c>
      <c r="BD174">
        <v>641.80456528680429</v>
      </c>
      <c r="BE174">
        <v>641.80456528680429</v>
      </c>
      <c r="BF174">
        <v>641.80456528680429</v>
      </c>
      <c r="BG174">
        <v>641.80456528680429</v>
      </c>
      <c r="BH174">
        <v>494.18951527083942</v>
      </c>
      <c r="BI174">
        <v>494.18951527083942</v>
      </c>
      <c r="BJ174" t="s">
        <v>65</v>
      </c>
      <c r="BK174" t="s">
        <v>65</v>
      </c>
      <c r="BL174">
        <v>32.882467417968982</v>
      </c>
      <c r="BM174">
        <v>200</v>
      </c>
    </row>
    <row r="175" spans="1:65" x14ac:dyDescent="0.35">
      <c r="A175">
        <v>413</v>
      </c>
      <c r="B175">
        <v>5.6733777073787737</v>
      </c>
      <c r="C175">
        <v>4.7062880949419466</v>
      </c>
      <c r="D175">
        <v>3.7319259099265896</v>
      </c>
      <c r="E175">
        <v>2.7832922567012224</v>
      </c>
      <c r="F175">
        <v>1.8596179268843409</v>
      </c>
      <c r="G175">
        <v>0.96016125780293282</v>
      </c>
      <c r="H175">
        <v>8.4207054986268348E-2</v>
      </c>
      <c r="I175">
        <v>-4.7149340834623521</v>
      </c>
      <c r="J175">
        <v>-8.7316140215114988</v>
      </c>
      <c r="K175">
        <v>-12.206507177334666</v>
      </c>
      <c r="L175">
        <v>-17.721955266805228</v>
      </c>
      <c r="M175">
        <v>-21.726441316630776</v>
      </c>
      <c r="N175">
        <v>-24.579864004840925</v>
      </c>
      <c r="O175">
        <v>-27.833428406596958</v>
      </c>
      <c r="P175">
        <v>-28.938430473143679</v>
      </c>
      <c r="Q175">
        <v>-26.075425596371606</v>
      </c>
      <c r="R175">
        <v>-21.059307176695686</v>
      </c>
      <c r="S175">
        <v>-10.497522119751675</v>
      </c>
      <c r="T175">
        <v>5.32765983016506</v>
      </c>
      <c r="U175">
        <v>4.7134817918620397</v>
      </c>
      <c r="V175">
        <v>3.5430738181029682</v>
      </c>
      <c r="W175">
        <v>2.0198389068602078</v>
      </c>
      <c r="X175">
        <v>-0.31422463111885346</v>
      </c>
      <c r="Y175">
        <v>-2.830378273835227</v>
      </c>
      <c r="Z175">
        <v>-3.6081307822775215</v>
      </c>
      <c r="AA175">
        <v>-2.6807569284173494</v>
      </c>
      <c r="AB175">
        <v>-0.65492433744637757</v>
      </c>
      <c r="AC175">
        <v>2.3994350194688625</v>
      </c>
      <c r="AD175">
        <v>9.3341098776003602</v>
      </c>
      <c r="AE175">
        <v>13.813961779654271</v>
      </c>
      <c r="AF175">
        <v>-1.6417879783524325</v>
      </c>
      <c r="AG175">
        <v>-1.5605445088962693</v>
      </c>
      <c r="AH175">
        <v>-1.4757502969207914</v>
      </c>
      <c r="AI175">
        <v>-1.5254050249808442</v>
      </c>
      <c r="AJ175">
        <v>-2.0729770698754701</v>
      </c>
      <c r="AK175">
        <v>-3.909430370090186</v>
      </c>
      <c r="AL175">
        <v>-5.610993814275794</v>
      </c>
      <c r="AM175">
        <v>-6.6752417722889392</v>
      </c>
      <c r="AN175">
        <v>-4.7813419246506283</v>
      </c>
      <c r="AO175">
        <v>0.68127670657648631</v>
      </c>
      <c r="AP175">
        <v>15.531096239030859</v>
      </c>
      <c r="AQ175">
        <v>20.005205607781864</v>
      </c>
      <c r="AR175">
        <v>-1.6855560089413384</v>
      </c>
      <c r="AS175">
        <v>-1.598044850703098</v>
      </c>
      <c r="AT175">
        <v>-1.5025265678722532</v>
      </c>
      <c r="AU175">
        <v>-1.5409791514984366</v>
      </c>
      <c r="AV175">
        <v>-2.0792970953423944</v>
      </c>
      <c r="AW175">
        <v>-3.9244048969530598</v>
      </c>
      <c r="AX175">
        <v>-5.6429414610958961</v>
      </c>
      <c r="AY175">
        <v>-6.7148556067182783</v>
      </c>
      <c r="AZ175">
        <v>-4.7860070087184239</v>
      </c>
      <c r="BA175">
        <v>0.76341385958314523</v>
      </c>
      <c r="BB175">
        <v>15.788511849175388</v>
      </c>
      <c r="BC175">
        <v>20.292739444355835</v>
      </c>
      <c r="BD175">
        <v>697.44495446385588</v>
      </c>
      <c r="BE175">
        <v>697.44495446385588</v>
      </c>
      <c r="BF175">
        <v>697.44495446385588</v>
      </c>
      <c r="BG175">
        <v>697.44495446385588</v>
      </c>
      <c r="BH175">
        <v>537.032614937169</v>
      </c>
      <c r="BI175">
        <v>537.032614937169</v>
      </c>
      <c r="BJ175" t="s">
        <v>65</v>
      </c>
      <c r="BK175" t="s">
        <v>65</v>
      </c>
      <c r="BL175">
        <v>31.678447187056264</v>
      </c>
      <c r="BM175">
        <v>200</v>
      </c>
    </row>
    <row r="176" spans="1:65" x14ac:dyDescent="0.35">
      <c r="A176">
        <v>414</v>
      </c>
      <c r="B176">
        <v>-1.8809412128956842</v>
      </c>
      <c r="C176">
        <v>-2.1699826205639345</v>
      </c>
      <c r="D176">
        <v>-2.4774384048879132</v>
      </c>
      <c r="E176">
        <v>-2.7924455056788089</v>
      </c>
      <c r="F176">
        <v>-3.1140135937545583</v>
      </c>
      <c r="G176">
        <v>-3.4412105337085217</v>
      </c>
      <c r="H176">
        <v>-3.7731595423660251</v>
      </c>
      <c r="I176">
        <v>-5.8218632986888759</v>
      </c>
      <c r="J176">
        <v>-7.8356154601394445</v>
      </c>
      <c r="K176">
        <v>-9.7651511675944658</v>
      </c>
      <c r="L176">
        <v>-13.106764593595887</v>
      </c>
      <c r="M176">
        <v>-15.609619288340648</v>
      </c>
      <c r="N176">
        <v>-17.276433688209192</v>
      </c>
      <c r="O176">
        <v>-18.563250046321755</v>
      </c>
      <c r="P176">
        <v>-17.376563590052811</v>
      </c>
      <c r="Q176">
        <v>-12.70129626085026</v>
      </c>
      <c r="R176">
        <v>-8.0193829187896046</v>
      </c>
      <c r="S176">
        <v>-0.94042470113429866</v>
      </c>
      <c r="T176">
        <v>-1.1420616098318375</v>
      </c>
      <c r="U176">
        <v>-1.8981808136948886</v>
      </c>
      <c r="V176">
        <v>-3.2666664154913647</v>
      </c>
      <c r="W176">
        <v>-4.8753767438328151</v>
      </c>
      <c r="X176">
        <v>-6.7894427114116587</v>
      </c>
      <c r="Y176">
        <v>-7.1333393689537035</v>
      </c>
      <c r="Z176">
        <v>-5.0883208122232126</v>
      </c>
      <c r="AA176">
        <v>0.79960624217050025</v>
      </c>
      <c r="AB176">
        <v>5.8049289087868523</v>
      </c>
      <c r="AC176">
        <v>10.471596191593616</v>
      </c>
      <c r="AD176">
        <v>16.105717586428341</v>
      </c>
      <c r="AE176">
        <v>19.593308128338649</v>
      </c>
      <c r="AF176">
        <v>-2.6271949107227464</v>
      </c>
      <c r="AG176">
        <v>-2.7854794750031138</v>
      </c>
      <c r="AH176">
        <v>-3.0954391559410293</v>
      </c>
      <c r="AI176">
        <v>-3.5132475489332848</v>
      </c>
      <c r="AJ176">
        <v>-4.1667256406043709</v>
      </c>
      <c r="AK176">
        <v>-4.7211020859624924</v>
      </c>
      <c r="AL176">
        <v>-4.3552524298361845</v>
      </c>
      <c r="AM176">
        <v>-1.6058672998859116</v>
      </c>
      <c r="AN176">
        <v>2.5333779771330445</v>
      </c>
      <c r="AO176">
        <v>9.0881678401058537</v>
      </c>
      <c r="AP176">
        <v>23.711436898092089</v>
      </c>
      <c r="AQ176">
        <v>30.039316734418176</v>
      </c>
      <c r="AR176">
        <v>-2.6440967672783366</v>
      </c>
      <c r="AS176">
        <v>-2.7938096833532433</v>
      </c>
      <c r="AT176">
        <v>-3.0890789908089022</v>
      </c>
      <c r="AU176">
        <v>-3.491494742758408</v>
      </c>
      <c r="AV176">
        <v>-4.1321731209574555</v>
      </c>
      <c r="AW176">
        <v>-4.6992648428006296</v>
      </c>
      <c r="AX176">
        <v>-4.3598802535479289</v>
      </c>
      <c r="AY176">
        <v>-1.6317697588673352</v>
      </c>
      <c r="AZ176">
        <v>2.5436205436103752</v>
      </c>
      <c r="BA176">
        <v>9.2049010674633696</v>
      </c>
      <c r="BB176">
        <v>24.070956831621359</v>
      </c>
      <c r="BC176">
        <v>30.43430412966411</v>
      </c>
      <c r="BD176">
        <v>754.95770643281003</v>
      </c>
      <c r="BE176">
        <v>754.95770643281003</v>
      </c>
      <c r="BF176">
        <v>754.95770643281003</v>
      </c>
      <c r="BG176">
        <v>754.95770643281003</v>
      </c>
      <c r="BH176">
        <v>581.31743395326373</v>
      </c>
      <c r="BI176">
        <v>581.31743395326373</v>
      </c>
      <c r="BJ176" t="s">
        <v>65</v>
      </c>
      <c r="BK176" t="s">
        <v>65</v>
      </c>
      <c r="BL176">
        <v>33.24183053028873</v>
      </c>
      <c r="BM176">
        <v>200</v>
      </c>
    </row>
    <row r="177" spans="1:65" x14ac:dyDescent="0.35">
      <c r="A177">
        <v>415</v>
      </c>
      <c r="B177">
        <v>-3.4572258363281536</v>
      </c>
      <c r="C177">
        <v>-3.7553928676616053</v>
      </c>
      <c r="D177">
        <v>-4.0036003292023139</v>
      </c>
      <c r="E177">
        <v>-4.1946368139168797</v>
      </c>
      <c r="F177">
        <v>-4.3324231961396755</v>
      </c>
      <c r="G177">
        <v>-4.4206724157540291</v>
      </c>
      <c r="H177">
        <v>-4.4628993179108427</v>
      </c>
      <c r="I177">
        <v>-3.9239452724978281</v>
      </c>
      <c r="J177">
        <v>-2.4629146870006751</v>
      </c>
      <c r="K177">
        <v>-0.47321342530999566</v>
      </c>
      <c r="L177">
        <v>3.9990686194776166</v>
      </c>
      <c r="M177">
        <v>8.1551781809943709</v>
      </c>
      <c r="N177">
        <v>11.514784787949248</v>
      </c>
      <c r="O177">
        <v>15.81157775120176</v>
      </c>
      <c r="P177">
        <v>18.675921296275042</v>
      </c>
      <c r="Q177">
        <v>22.188557118148072</v>
      </c>
      <c r="R177">
        <v>27.891418965348414</v>
      </c>
      <c r="S177">
        <v>42.197611938597014</v>
      </c>
      <c r="T177">
        <v>-2.1227346920948271</v>
      </c>
      <c r="U177">
        <v>-2.4846685114562894</v>
      </c>
      <c r="V177">
        <v>-2.9874510123533566</v>
      </c>
      <c r="W177">
        <v>-3.1919099850742647</v>
      </c>
      <c r="X177">
        <v>-2.0358273370928854</v>
      </c>
      <c r="Y177">
        <v>4.0296425632575099</v>
      </c>
      <c r="Z177">
        <v>12.188150202715118</v>
      </c>
      <c r="AA177">
        <v>27.82270936026919</v>
      </c>
      <c r="AB177">
        <v>39.122911816821677</v>
      </c>
      <c r="AC177">
        <v>48.864150486717868</v>
      </c>
      <c r="AD177">
        <v>58.85207849069041</v>
      </c>
      <c r="AE177">
        <v>63.481412363884729</v>
      </c>
      <c r="AF177">
        <v>-0.41786311219205174</v>
      </c>
      <c r="AG177">
        <v>-0.42510601681505777</v>
      </c>
      <c r="AH177">
        <v>-0.32744323273853349</v>
      </c>
      <c r="AI177">
        <v>7.4630220392654656E-2</v>
      </c>
      <c r="AJ177">
        <v>1.6289658369326998</v>
      </c>
      <c r="AK177">
        <v>6.6408076569227088</v>
      </c>
      <c r="AL177">
        <v>12.916110180793833</v>
      </c>
      <c r="AM177">
        <v>25.692167369371425</v>
      </c>
      <c r="AN177">
        <v>36.476637664613826</v>
      </c>
      <c r="AO177">
        <v>48.121225992034184</v>
      </c>
      <c r="AP177">
        <v>64.441857627885042</v>
      </c>
      <c r="AQ177">
        <v>68.453516662340192</v>
      </c>
      <c r="AR177">
        <v>-0.38354989476574453</v>
      </c>
      <c r="AS177">
        <v>-0.39073901185175675</v>
      </c>
      <c r="AT177">
        <v>-0.29451170939054361</v>
      </c>
      <c r="AU177">
        <v>0.10234560390953718</v>
      </c>
      <c r="AV177">
        <v>1.6398701868027694</v>
      </c>
      <c r="AW177">
        <v>6.6155416331067922</v>
      </c>
      <c r="AX177">
        <v>12.875367849269139</v>
      </c>
      <c r="AY177">
        <v>25.708950039920396</v>
      </c>
      <c r="AZ177">
        <v>36.634582123121554</v>
      </c>
      <c r="BA177">
        <v>48.530475273241557</v>
      </c>
      <c r="BB177">
        <v>65.358579583944945</v>
      </c>
      <c r="BC177">
        <v>69.522535935873933</v>
      </c>
      <c r="BD177">
        <v>876.35908455534059</v>
      </c>
      <c r="BE177">
        <v>876.35908455534059</v>
      </c>
      <c r="BF177">
        <v>876.35908455534059</v>
      </c>
      <c r="BG177">
        <v>876.35908455534059</v>
      </c>
      <c r="BH177">
        <v>674.79649510761237</v>
      </c>
      <c r="BI177">
        <v>674.79649510761237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35">
      <c r="A178">
        <v>416</v>
      </c>
      <c r="B178">
        <v>-0.39689800674619358</v>
      </c>
      <c r="C178">
        <v>-0.55609487393117052</v>
      </c>
      <c r="D178">
        <v>-0.68743791784474373</v>
      </c>
      <c r="E178">
        <v>-0.78699610319012125</v>
      </c>
      <c r="F178">
        <v>-0.85680754010233895</v>
      </c>
      <c r="G178">
        <v>-0.89880512344236996</v>
      </c>
      <c r="H178">
        <v>-0.91482144822872813</v>
      </c>
      <c r="I178">
        <v>-0.5564410432257888</v>
      </c>
      <c r="J178">
        <v>0.35110407382278608</v>
      </c>
      <c r="K178">
        <v>1.595953447505738</v>
      </c>
      <c r="L178">
        <v>4.5027263826802333</v>
      </c>
      <c r="M178">
        <v>7.4098737033014697</v>
      </c>
      <c r="N178">
        <v>10.011304556714617</v>
      </c>
      <c r="O178">
        <v>14.102594349863148</v>
      </c>
      <c r="P178">
        <v>18.352800589782127</v>
      </c>
      <c r="Q178">
        <v>24.104479764073332</v>
      </c>
      <c r="R178">
        <v>30.099094839717289</v>
      </c>
      <c r="S178">
        <v>41.69534051495269</v>
      </c>
      <c r="T178">
        <v>-0.22438362408942758</v>
      </c>
      <c r="U178">
        <v>-0.35633208753153844</v>
      </c>
      <c r="V178">
        <v>-0.52532712127427439</v>
      </c>
      <c r="W178">
        <v>-0.54278987551906188</v>
      </c>
      <c r="X178">
        <v>0.11590875889339047</v>
      </c>
      <c r="Y178">
        <v>3.2231469408232352</v>
      </c>
      <c r="Z178">
        <v>7.5315568021065014</v>
      </c>
      <c r="AA178">
        <v>16.58212919929958</v>
      </c>
      <c r="AB178">
        <v>24.162234960613954</v>
      </c>
      <c r="AC178">
        <v>32.082048550216705</v>
      </c>
      <c r="AD178">
        <v>42.219279470773195</v>
      </c>
      <c r="AE178">
        <v>44.427447687281628</v>
      </c>
      <c r="AF178">
        <v>1.8041459603224119</v>
      </c>
      <c r="AG178">
        <v>1.6550003897536358</v>
      </c>
      <c r="AH178">
        <v>1.4287785144923708</v>
      </c>
      <c r="AI178">
        <v>1.2793432960555435</v>
      </c>
      <c r="AJ178">
        <v>1.5561850238100805</v>
      </c>
      <c r="AK178">
        <v>3.7194668013149772</v>
      </c>
      <c r="AL178">
        <v>7.120224234563322</v>
      </c>
      <c r="AM178">
        <v>15.029882274329582</v>
      </c>
      <c r="AN178">
        <v>22.406612822204117</v>
      </c>
      <c r="AO178">
        <v>31.010164226915464</v>
      </c>
      <c r="AP178">
        <v>44.069043143047033</v>
      </c>
      <c r="AQ178">
        <v>47.115760392531932</v>
      </c>
      <c r="AR178">
        <v>1.8126281428353097</v>
      </c>
      <c r="AS178">
        <v>1.6625365654097946</v>
      </c>
      <c r="AT178">
        <v>1.4337134777423626</v>
      </c>
      <c r="AU178">
        <v>1.279178704126499</v>
      </c>
      <c r="AV178">
        <v>1.5438512899318413</v>
      </c>
      <c r="AW178">
        <v>3.6863618862943008</v>
      </c>
      <c r="AX178">
        <v>7.0818565923155834</v>
      </c>
      <c r="AY178">
        <v>15.035821668140867</v>
      </c>
      <c r="AZ178">
        <v>22.505621807246481</v>
      </c>
      <c r="BA178">
        <v>31.269663212847508</v>
      </c>
      <c r="BB178">
        <v>44.66715953407946</v>
      </c>
      <c r="BC178">
        <v>47.861386295476109</v>
      </c>
      <c r="BD178">
        <v>870.11454746841093</v>
      </c>
      <c r="BE178">
        <v>870.11454746841093</v>
      </c>
      <c r="BF178">
        <v>870.11454746841093</v>
      </c>
      <c r="BG178">
        <v>870.11454746841093</v>
      </c>
      <c r="BH178">
        <v>669.98820155067642</v>
      </c>
      <c r="BI178">
        <v>669.98820155067642</v>
      </c>
      <c r="BJ178" t="s">
        <v>65</v>
      </c>
      <c r="BK178" t="s">
        <v>65</v>
      </c>
      <c r="BL178">
        <v>32.55447728801559</v>
      </c>
      <c r="BM178">
        <v>200</v>
      </c>
    </row>
    <row r="179" spans="1:65" x14ac:dyDescent="0.35">
      <c r="A179">
        <v>417</v>
      </c>
      <c r="B179">
        <v>-0.49803896864500374</v>
      </c>
      <c r="C179">
        <v>-0.82342847389449414</v>
      </c>
      <c r="D179">
        <v>-1.1037974051037596</v>
      </c>
      <c r="E179">
        <v>-1.3304552248193797</v>
      </c>
      <c r="F179">
        <v>-1.5067502175812597</v>
      </c>
      <c r="G179">
        <v>-1.635863289838821</v>
      </c>
      <c r="H179">
        <v>-1.7208156322575525</v>
      </c>
      <c r="I179">
        <v>-1.4539965729638837</v>
      </c>
      <c r="J179">
        <v>-0.23281510910432013</v>
      </c>
      <c r="K179">
        <v>1.5769461754956693</v>
      </c>
      <c r="L179">
        <v>5.9501756260630509</v>
      </c>
      <c r="M179">
        <v>10.34446450277858</v>
      </c>
      <c r="N179">
        <v>14.18496159203149</v>
      </c>
      <c r="O179">
        <v>19.700458550655775</v>
      </c>
      <c r="P179">
        <v>23.786818793361945</v>
      </c>
      <c r="Q179">
        <v>26.021410504181997</v>
      </c>
      <c r="R179">
        <v>27.296523829117429</v>
      </c>
      <c r="S179">
        <v>30.315615921293546</v>
      </c>
      <c r="T179">
        <v>-2.8092148933449996</v>
      </c>
      <c r="U179">
        <v>-2.8824351274735207</v>
      </c>
      <c r="V179">
        <v>-2.9362985881372512</v>
      </c>
      <c r="W179">
        <v>-2.7991653878047669</v>
      </c>
      <c r="X179">
        <v>-1.9058715672690822</v>
      </c>
      <c r="Y179">
        <v>1.3335004319485477</v>
      </c>
      <c r="Z179">
        <v>5.3670944780075116</v>
      </c>
      <c r="AA179">
        <v>12.980166662974192</v>
      </c>
      <c r="AB179">
        <v>18.578274801982694</v>
      </c>
      <c r="AC179">
        <v>23.58648674016521</v>
      </c>
      <c r="AD179">
        <v>28.618345101315835</v>
      </c>
      <c r="AE179">
        <v>30.018127998935469</v>
      </c>
      <c r="AF179">
        <v>0.37337654319430369</v>
      </c>
      <c r="AG179">
        <v>0.37234003578009989</v>
      </c>
      <c r="AH179">
        <v>0.42963741812375444</v>
      </c>
      <c r="AI179">
        <v>0.65083577442767715</v>
      </c>
      <c r="AJ179">
        <v>1.4924685853103665</v>
      </c>
      <c r="AK179">
        <v>4.2030063527718351</v>
      </c>
      <c r="AL179">
        <v>7.6127463126434565</v>
      </c>
      <c r="AM179">
        <v>14.625659614421471</v>
      </c>
      <c r="AN179">
        <v>20.622447864183378</v>
      </c>
      <c r="AO179">
        <v>27.167498658734747</v>
      </c>
      <c r="AP179">
        <v>36.173966536238375</v>
      </c>
      <c r="AQ179">
        <v>37.807692916616148</v>
      </c>
      <c r="AR179">
        <v>0.39429548255941194</v>
      </c>
      <c r="AS179">
        <v>0.39445727163994748</v>
      </c>
      <c r="AT179">
        <v>0.45324123744569511</v>
      </c>
      <c r="AU179">
        <v>0.67462830903218529</v>
      </c>
      <c r="AV179">
        <v>1.511879584268558</v>
      </c>
      <c r="AW179">
        <v>4.207605501006725</v>
      </c>
      <c r="AX179">
        <v>7.6090382617059058</v>
      </c>
      <c r="AY179">
        <v>14.644881288685685</v>
      </c>
      <c r="AZ179">
        <v>20.706196801212052</v>
      </c>
      <c r="BA179">
        <v>27.372907982810972</v>
      </c>
      <c r="BB179">
        <v>36.659599520694478</v>
      </c>
      <c r="BC179">
        <v>38.423676405857506</v>
      </c>
      <c r="BD179">
        <v>855.17101440665203</v>
      </c>
      <c r="BE179">
        <v>855.17101440665203</v>
      </c>
      <c r="BF179">
        <v>855.17101440665203</v>
      </c>
      <c r="BG179">
        <v>855.17101440665203</v>
      </c>
      <c r="BH179">
        <v>658.48168109312201</v>
      </c>
      <c r="BI179">
        <v>658.48168109312201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35">
      <c r="A180">
        <v>418</v>
      </c>
      <c r="B180">
        <v>-5.9079467088155031</v>
      </c>
      <c r="C180">
        <v>-6.0604490169970795</v>
      </c>
      <c r="D180">
        <v>-6.2115435880220895</v>
      </c>
      <c r="E180">
        <v>-6.3555048773190208</v>
      </c>
      <c r="F180">
        <v>-6.4920145700738532</v>
      </c>
      <c r="G180">
        <v>-6.6207918257887162</v>
      </c>
      <c r="H180">
        <v>-6.7415910085811408</v>
      </c>
      <c r="I180">
        <v>-7.2890057503161714</v>
      </c>
      <c r="J180">
        <v>-7.5246725193439667</v>
      </c>
      <c r="K180">
        <v>-7.448352460363294</v>
      </c>
      <c r="L180">
        <v>-6.4570760424272065</v>
      </c>
      <c r="M180">
        <v>-4.5887080965607145</v>
      </c>
      <c r="N180">
        <v>-2.1618027883174573</v>
      </c>
      <c r="O180">
        <v>3.2792375320090521</v>
      </c>
      <c r="P180">
        <v>10.449015168349508</v>
      </c>
      <c r="Q180">
        <v>16.662539395781163</v>
      </c>
      <c r="R180">
        <v>17.166828588932802</v>
      </c>
      <c r="S180">
        <v>10.798897815107802</v>
      </c>
      <c r="T180">
        <v>-6.1317826911646414</v>
      </c>
      <c r="U180">
        <v>-6.2410833106559673</v>
      </c>
      <c r="V180">
        <v>-6.4412794866926246</v>
      </c>
      <c r="W180">
        <v>-6.6810695732304888</v>
      </c>
      <c r="X180">
        <v>-6.9730637074474213</v>
      </c>
      <c r="Y180">
        <v>-7.0124491564059479</v>
      </c>
      <c r="Z180">
        <v>-6.5694070914679159</v>
      </c>
      <c r="AA180">
        <v>-5.0455590581067327</v>
      </c>
      <c r="AB180">
        <v>-3.3637310249829548</v>
      </c>
      <c r="AC180">
        <v>-1.2375705231677108</v>
      </c>
      <c r="AD180">
        <v>2.1749924186830611</v>
      </c>
      <c r="AE180">
        <v>3.011934341021552</v>
      </c>
      <c r="AF180">
        <v>-3.0915721927892577</v>
      </c>
      <c r="AG180">
        <v>-3.0746414361067926</v>
      </c>
      <c r="AH180">
        <v>-3.0423992600578376</v>
      </c>
      <c r="AI180">
        <v>-2.9957605223528834</v>
      </c>
      <c r="AJ180">
        <v>-2.8806903403437447</v>
      </c>
      <c r="AK180">
        <v>-2.4489060180935689</v>
      </c>
      <c r="AL180">
        <v>-1.6347489438979512</v>
      </c>
      <c r="AM180">
        <v>0.96767018951136874</v>
      </c>
      <c r="AN180">
        <v>4.220630128962469</v>
      </c>
      <c r="AO180">
        <v>8.9872316890629573</v>
      </c>
      <c r="AP180">
        <v>18.078024229692055</v>
      </c>
      <c r="AQ180">
        <v>20.204860272309276</v>
      </c>
      <c r="AR180">
        <v>-3.0417584262380086</v>
      </c>
      <c r="AS180">
        <v>-3.0258454907416272</v>
      </c>
      <c r="AT180">
        <v>-2.9960581055673425</v>
      </c>
      <c r="AU180">
        <v>-2.9537813584399468</v>
      </c>
      <c r="AV180">
        <v>-2.8487709384936859</v>
      </c>
      <c r="AW180">
        <v>-2.4362136659917404</v>
      </c>
      <c r="AX180">
        <v>-1.635305102076698</v>
      </c>
      <c r="AY180">
        <v>0.96487261958967674</v>
      </c>
      <c r="AZ180">
        <v>4.2393687375694853</v>
      </c>
      <c r="BA180">
        <v>9.0534780635360281</v>
      </c>
      <c r="BB180">
        <v>18.256336172764524</v>
      </c>
      <c r="BC180">
        <v>20.452429548334095</v>
      </c>
      <c r="BD180">
        <v>815.88055199965663</v>
      </c>
      <c r="BE180">
        <v>815.88055199965663</v>
      </c>
      <c r="BF180">
        <v>815.88055199965663</v>
      </c>
      <c r="BG180">
        <v>815.88055199965663</v>
      </c>
      <c r="BH180">
        <v>628.2280250397356</v>
      </c>
      <c r="BI180">
        <v>628.2280250397356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35">
      <c r="A181">
        <v>419</v>
      </c>
      <c r="B181">
        <v>-3.7879544852872233</v>
      </c>
      <c r="C181">
        <v>-4.5573394393905868</v>
      </c>
      <c r="D181">
        <v>-5.1933016094367348</v>
      </c>
      <c r="E181">
        <v>-5.6767302791758265</v>
      </c>
      <c r="F181">
        <v>-6.0173624599214879</v>
      </c>
      <c r="G181">
        <v>-6.2244464621321463</v>
      </c>
      <c r="H181">
        <v>-6.3067642833084667</v>
      </c>
      <c r="I181">
        <v>-4.6188178741704551</v>
      </c>
      <c r="J181">
        <v>-0.30455675457230491</v>
      </c>
      <c r="K181">
        <v>5.6031175774359792</v>
      </c>
      <c r="L181">
        <v>19.238240375693341</v>
      </c>
      <c r="M181">
        <v>32.472680093388675</v>
      </c>
      <c r="N181">
        <v>43.697743504786047</v>
      </c>
      <c r="O181">
        <v>58.947995379431056</v>
      </c>
      <c r="P181">
        <v>68.280422080883937</v>
      </c>
      <c r="Q181">
        <v>68.974197016643814</v>
      </c>
      <c r="R181">
        <v>66.363855708090753</v>
      </c>
      <c r="S181">
        <v>63.614081487350511</v>
      </c>
      <c r="T181">
        <v>-7.0310303310962965</v>
      </c>
      <c r="U181">
        <v>-7.0615299740611066</v>
      </c>
      <c r="V181">
        <v>-6.8705734499854145</v>
      </c>
      <c r="W181">
        <v>-6.0240474575334879</v>
      </c>
      <c r="X181">
        <v>-2.7827134839648879</v>
      </c>
      <c r="Y181">
        <v>7.0262636963473044</v>
      </c>
      <c r="Z181">
        <v>18.189086924621304</v>
      </c>
      <c r="AA181">
        <v>37.338203688909999</v>
      </c>
      <c r="AB181">
        <v>49.509151808523193</v>
      </c>
      <c r="AC181">
        <v>57.838584209977533</v>
      </c>
      <c r="AD181">
        <v>58.105295130033845</v>
      </c>
      <c r="AE181">
        <v>54.171129720125485</v>
      </c>
      <c r="AF181">
        <v>-3.3947168423922176</v>
      </c>
      <c r="AG181">
        <v>-3.5840304002453252</v>
      </c>
      <c r="AH181">
        <v>-3.6813437275090566</v>
      </c>
      <c r="AI181">
        <v>-3.1765673510691235</v>
      </c>
      <c r="AJ181">
        <v>-0.35663900426551043</v>
      </c>
      <c r="AK181">
        <v>9.315161283105569</v>
      </c>
      <c r="AL181">
        <v>20.795940735164329</v>
      </c>
      <c r="AM181">
        <v>40.924785551501309</v>
      </c>
      <c r="AN181">
        <v>54.026102213376866</v>
      </c>
      <c r="AO181">
        <v>63.447228781191647</v>
      </c>
      <c r="AP181">
        <v>66.868249929195528</v>
      </c>
      <c r="AQ181">
        <v>66.609908791742043</v>
      </c>
      <c r="AR181">
        <v>-3.3576543485628467</v>
      </c>
      <c r="AS181">
        <v>-3.5529605768073318</v>
      </c>
      <c r="AT181">
        <v>-3.6619601080482149</v>
      </c>
      <c r="AU181">
        <v>-3.1727502913241752</v>
      </c>
      <c r="AV181">
        <v>-0.37614975543075191</v>
      </c>
      <c r="AW181">
        <v>9.2788259478059079</v>
      </c>
      <c r="AX181">
        <v>20.779995269373451</v>
      </c>
      <c r="AY181">
        <v>41.030942251896185</v>
      </c>
      <c r="AZ181">
        <v>54.306424804341503</v>
      </c>
      <c r="BA181">
        <v>63.987422135942317</v>
      </c>
      <c r="BB181">
        <v>67.90133749291445</v>
      </c>
      <c r="BC181">
        <v>67.764133864424352</v>
      </c>
      <c r="BD181">
        <v>1038.2119682768564</v>
      </c>
      <c r="BE181">
        <v>1038.2119682768564</v>
      </c>
      <c r="BF181">
        <v>1038.2119682768564</v>
      </c>
      <c r="BG181">
        <v>1038.2119682768564</v>
      </c>
      <c r="BH181">
        <v>799.42321557317939</v>
      </c>
      <c r="BI181">
        <v>799.42321557317939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35">
      <c r="A182">
        <v>420</v>
      </c>
      <c r="B182">
        <v>1.6311470573247138</v>
      </c>
      <c r="C182">
        <v>0.38714404011284953</v>
      </c>
      <c r="D182">
        <v>-0.64150082129635355</v>
      </c>
      <c r="E182">
        <v>-1.4236972535827674</v>
      </c>
      <c r="F182">
        <v>-1.9750062313880075</v>
      </c>
      <c r="G182">
        <v>-2.3102141909898259</v>
      </c>
      <c r="H182">
        <v>-2.4433683333801444</v>
      </c>
      <c r="I182">
        <v>0.29913544244149215</v>
      </c>
      <c r="J182">
        <v>7.3345513374569595</v>
      </c>
      <c r="K182">
        <v>16.977198852560839</v>
      </c>
      <c r="L182">
        <v>39.296700392805334</v>
      </c>
      <c r="M182">
        <v>61.036685299083878</v>
      </c>
      <c r="N182">
        <v>79.53778830729452</v>
      </c>
      <c r="O182">
        <v>104.78681900472215</v>
      </c>
      <c r="P182">
        <v>120.24167127955482</v>
      </c>
      <c r="Q182">
        <v>120.31765960409925</v>
      </c>
      <c r="R182">
        <v>113.41519830591589</v>
      </c>
      <c r="S182">
        <v>101.85114549763854</v>
      </c>
      <c r="T182">
        <v>0.5493220337023097</v>
      </c>
      <c r="U182">
        <v>-0.33479842102751567</v>
      </c>
      <c r="V182">
        <v>-1.5681745395826341</v>
      </c>
      <c r="W182">
        <v>-2.1028615582508596</v>
      </c>
      <c r="X182">
        <v>0.47796816729409053</v>
      </c>
      <c r="Y182">
        <v>13.826597197476934</v>
      </c>
      <c r="Z182">
        <v>30.760495116968283</v>
      </c>
      <c r="AA182">
        <v>59.317027690244664</v>
      </c>
      <c r="AB182">
        <v>74.997618023648144</v>
      </c>
      <c r="AC182">
        <v>81.369096111481369</v>
      </c>
      <c r="AD182">
        <v>68.752370688803794</v>
      </c>
      <c r="AE182">
        <v>63.506569724755131</v>
      </c>
      <c r="AF182">
        <v>-1.6935918205338711</v>
      </c>
      <c r="AG182">
        <v>-2.3290229509759923</v>
      </c>
      <c r="AH182">
        <v>-3.1019403198679489</v>
      </c>
      <c r="AI182">
        <v>-3.0671880271218588</v>
      </c>
      <c r="AJ182">
        <v>0.30405660034892035</v>
      </c>
      <c r="AK182">
        <v>14.349078094971283</v>
      </c>
      <c r="AL182">
        <v>31.463499840582998</v>
      </c>
      <c r="AM182">
        <v>60.17973071079458</v>
      </c>
      <c r="AN182">
        <v>76.3936023258549</v>
      </c>
      <c r="AO182">
        <v>83.820861946772439</v>
      </c>
      <c r="AP182">
        <v>71.849605849950564</v>
      </c>
      <c r="AQ182">
        <v>64.452081764077221</v>
      </c>
      <c r="AR182">
        <v>-1.647856361498834</v>
      </c>
      <c r="AS182">
        <v>-2.2997065754531976</v>
      </c>
      <c r="AT182">
        <v>-3.1028268491341269</v>
      </c>
      <c r="AU182">
        <v>-3.1044923052742783</v>
      </c>
      <c r="AV182">
        <v>0.22202903359649917</v>
      </c>
      <c r="AW182">
        <v>14.259661090406105</v>
      </c>
      <c r="AX182">
        <v>31.43815052643259</v>
      </c>
      <c r="AY182">
        <v>60.383723055786739</v>
      </c>
      <c r="AZ182">
        <v>76.858049977228532</v>
      </c>
      <c r="BA182">
        <v>84.625338669893353</v>
      </c>
      <c r="BB182">
        <v>73.241388154515064</v>
      </c>
      <c r="BC182">
        <v>65.920564431631789</v>
      </c>
      <c r="BD182">
        <v>1038.2119682768564</v>
      </c>
      <c r="BE182">
        <v>1038.2119682768564</v>
      </c>
      <c r="BF182">
        <v>1038.2119682768564</v>
      </c>
      <c r="BG182">
        <v>1038.2119682768564</v>
      </c>
      <c r="BH182">
        <v>799.42321557317939</v>
      </c>
      <c r="BI182">
        <v>799.42321557317939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35">
      <c r="A183">
        <v>421</v>
      </c>
      <c r="B183">
        <v>1.758509064333849</v>
      </c>
      <c r="C183">
        <v>4.6165538363923675E-2</v>
      </c>
      <c r="D183">
        <v>-1.4683863445143914</v>
      </c>
      <c r="E183">
        <v>-2.7368646029636565</v>
      </c>
      <c r="F183">
        <v>-3.7738270542794079</v>
      </c>
      <c r="G183">
        <v>-4.5931285388974006</v>
      </c>
      <c r="H183">
        <v>-5.2079524450075052</v>
      </c>
      <c r="I183">
        <v>-5.2638631476307349</v>
      </c>
      <c r="J183">
        <v>-0.72940874654446597</v>
      </c>
      <c r="K183">
        <v>6.7156371770848295</v>
      </c>
      <c r="L183">
        <v>25.736346398960372</v>
      </c>
      <c r="M183">
        <v>45.587425417509053</v>
      </c>
      <c r="N183">
        <v>63.36734927469945</v>
      </c>
      <c r="O183">
        <v>89.470316253475318</v>
      </c>
      <c r="P183">
        <v>108.49793887047272</v>
      </c>
      <c r="Q183">
        <v>113.90795720477055</v>
      </c>
      <c r="R183">
        <v>109.60711179794011</v>
      </c>
      <c r="S183">
        <v>98.289988885243289</v>
      </c>
      <c r="T183">
        <v>-0.32729614260880446</v>
      </c>
      <c r="U183">
        <v>-1.4212579331608632</v>
      </c>
      <c r="V183">
        <v>-3.1268924191839993</v>
      </c>
      <c r="W183">
        <v>-4.448175538416602</v>
      </c>
      <c r="X183">
        <v>-3.6211046422636448</v>
      </c>
      <c r="Y183">
        <v>6.1134701568877485</v>
      </c>
      <c r="Z183">
        <v>19.835948227219376</v>
      </c>
      <c r="AA183">
        <v>44.164813723051175</v>
      </c>
      <c r="AB183">
        <v>58.197812198580444</v>
      </c>
      <c r="AC183">
        <v>64.687584107962152</v>
      </c>
      <c r="AD183">
        <v>55.812477961193693</v>
      </c>
      <c r="AE183">
        <v>52.077914412500121</v>
      </c>
      <c r="AF183">
        <v>-0.56151486416411434</v>
      </c>
      <c r="AG183">
        <v>-1.5524788759365555</v>
      </c>
      <c r="AH183">
        <v>-3.0746180014731146</v>
      </c>
      <c r="AI183">
        <v>-4.1864009262689015</v>
      </c>
      <c r="AJ183">
        <v>-3.1252290258523829</v>
      </c>
      <c r="AK183">
        <v>6.6475564536523644</v>
      </c>
      <c r="AL183">
        <v>20.214224890359176</v>
      </c>
      <c r="AM183">
        <v>44.421331783183405</v>
      </c>
      <c r="AN183">
        <v>58.889117506368407</v>
      </c>
      <c r="AO183">
        <v>66.555045644893227</v>
      </c>
      <c r="AP183">
        <v>61.099280258318785</v>
      </c>
      <c r="AQ183">
        <v>59.816605611640732</v>
      </c>
      <c r="AR183">
        <v>-0.55102491687275545</v>
      </c>
      <c r="AS183">
        <v>-1.5464082628214442</v>
      </c>
      <c r="AT183">
        <v>-3.0772177577961108</v>
      </c>
      <c r="AU183">
        <v>-4.2005089435563638</v>
      </c>
      <c r="AV183">
        <v>-3.1554711681344023</v>
      </c>
      <c r="AW183">
        <v>6.6147742908931324</v>
      </c>
      <c r="AX183">
        <v>20.218040239426486</v>
      </c>
      <c r="AY183">
        <v>44.589101421415656</v>
      </c>
      <c r="AZ183">
        <v>59.280294230373705</v>
      </c>
      <c r="BA183">
        <v>67.277919831044215</v>
      </c>
      <c r="BB183">
        <v>62.42849575479957</v>
      </c>
      <c r="BC183">
        <v>61.16738979875386</v>
      </c>
      <c r="BD183">
        <v>1038.2119682768564</v>
      </c>
      <c r="BE183">
        <v>1038.2119682768564</v>
      </c>
      <c r="BF183">
        <v>1038.2119682768564</v>
      </c>
      <c r="BG183">
        <v>1038.2119682768564</v>
      </c>
      <c r="BH183">
        <v>799.42321557317939</v>
      </c>
      <c r="BI183">
        <v>799.42321557317939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35">
      <c r="A184">
        <v>422</v>
      </c>
      <c r="B184">
        <v>-5.9576002164875987</v>
      </c>
      <c r="C184">
        <v>-6.9845681649826492</v>
      </c>
      <c r="D184">
        <v>-7.7630401717865283</v>
      </c>
      <c r="E184">
        <v>-8.271138114155363</v>
      </c>
      <c r="F184">
        <v>-8.5264921766927539</v>
      </c>
      <c r="G184">
        <v>-8.5458445449806959</v>
      </c>
      <c r="H184">
        <v>-8.3450901121812073</v>
      </c>
      <c r="I184">
        <v>-3.3111307742645506</v>
      </c>
      <c r="J184">
        <v>6.2356307311541705</v>
      </c>
      <c r="K184">
        <v>18.470558827207022</v>
      </c>
      <c r="L184">
        <v>45.600198888561124</v>
      </c>
      <c r="M184">
        <v>71.205280513730528</v>
      </c>
      <c r="N184">
        <v>92.486830973135952</v>
      </c>
      <c r="O184">
        <v>120.51942202088176</v>
      </c>
      <c r="P184">
        <v>135.9403577803929</v>
      </c>
      <c r="Q184">
        <v>132.42452034869768</v>
      </c>
      <c r="R184">
        <v>121.80492531891706</v>
      </c>
      <c r="S184">
        <v>104.94732890906029</v>
      </c>
      <c r="T184">
        <v>-6.6790547766058808</v>
      </c>
      <c r="U184">
        <v>-7.2884447853317074</v>
      </c>
      <c r="V184">
        <v>-7.8634694802504068</v>
      </c>
      <c r="W184">
        <v>-7.2228210025661319</v>
      </c>
      <c r="X184">
        <v>-1.8362315830421083</v>
      </c>
      <c r="Y184">
        <v>17.6033456353112</v>
      </c>
      <c r="Z184">
        <v>40.062780555108617</v>
      </c>
      <c r="AA184">
        <v>75.681236933392981</v>
      </c>
      <c r="AB184">
        <v>93.609009334923854</v>
      </c>
      <c r="AC184">
        <v>98.572436853552887</v>
      </c>
      <c r="AD184">
        <v>76.407181825199558</v>
      </c>
      <c r="AE184">
        <v>67.486924597800268</v>
      </c>
      <c r="AF184">
        <v>-4.7466146875541071</v>
      </c>
      <c r="AG184">
        <v>-5.0711803311419281</v>
      </c>
      <c r="AH184">
        <v>-5.1615552388120651</v>
      </c>
      <c r="AI184">
        <v>-4.027247109090748</v>
      </c>
      <c r="AJ184">
        <v>1.68514585711578</v>
      </c>
      <c r="AK184">
        <v>20.208819314259664</v>
      </c>
      <c r="AL184">
        <v>40.93722716110755</v>
      </c>
      <c r="AM184">
        <v>73.501627928123156</v>
      </c>
      <c r="AN184">
        <v>90.176481793198604</v>
      </c>
      <c r="AO184">
        <v>95.619960680234854</v>
      </c>
      <c r="AP184">
        <v>79.558182068365994</v>
      </c>
      <c r="AQ184">
        <v>76.923250382937979</v>
      </c>
      <c r="AR184">
        <v>-4.7034166777147615</v>
      </c>
      <c r="AS184">
        <v>-5.0547909576860448</v>
      </c>
      <c r="AT184">
        <v>-5.177937254188941</v>
      </c>
      <c r="AU184">
        <v>-4.0425746074718161</v>
      </c>
      <c r="AV184">
        <v>1.8118564962596451</v>
      </c>
      <c r="AW184">
        <v>20.927405608702003</v>
      </c>
      <c r="AX184">
        <v>42.380916073598911</v>
      </c>
      <c r="AY184">
        <v>76.172554312898129</v>
      </c>
      <c r="AZ184">
        <v>93.552269060107463</v>
      </c>
      <c r="BA184">
        <v>99.320666252693044</v>
      </c>
      <c r="BB184">
        <v>82.350239148428486</v>
      </c>
      <c r="BC184">
        <v>78.446464372659293</v>
      </c>
      <c r="BD184">
        <v>1038.2119682768564</v>
      </c>
      <c r="BE184">
        <v>1038.2119682768564</v>
      </c>
      <c r="BF184">
        <v>1038.2119682768564</v>
      </c>
      <c r="BG184">
        <v>1038.2119682768564</v>
      </c>
      <c r="BH184">
        <v>799.42321557317939</v>
      </c>
      <c r="BI184">
        <v>799.42321557317939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35">
      <c r="A185">
        <v>423</v>
      </c>
      <c r="B185">
        <v>-0.90008511313154071</v>
      </c>
      <c r="C185">
        <v>-2.8856693581728878</v>
      </c>
      <c r="D185">
        <v>-4.6119435516038534</v>
      </c>
      <c r="E185">
        <v>-6.0254001427700183</v>
      </c>
      <c r="F185">
        <v>-7.1457591251355286</v>
      </c>
      <c r="G185">
        <v>-7.9917519515106115</v>
      </c>
      <c r="H185">
        <v>-8.5811668323824275</v>
      </c>
      <c r="I185">
        <v>-7.6173315996338333</v>
      </c>
      <c r="J185">
        <v>-1.1369582654097155</v>
      </c>
      <c r="K185">
        <v>8.6827590620180271</v>
      </c>
      <c r="L185">
        <v>32.394809115100649</v>
      </c>
      <c r="M185">
        <v>55.774606108814766</v>
      </c>
      <c r="N185">
        <v>75.539203565268963</v>
      </c>
      <c r="O185">
        <v>101.77887769101682</v>
      </c>
      <c r="P185">
        <v>116.44524916006135</v>
      </c>
      <c r="Q185">
        <v>115.22063861397085</v>
      </c>
      <c r="R185">
        <v>109.68984527333532</v>
      </c>
      <c r="S185">
        <v>105.55533127229663</v>
      </c>
      <c r="T185">
        <v>-1.6479867379978059</v>
      </c>
      <c r="U185">
        <v>-2.7488639298563906</v>
      </c>
      <c r="V185">
        <v>-4.3838400910737461</v>
      </c>
      <c r="W185">
        <v>-5.4125454297858369</v>
      </c>
      <c r="X185">
        <v>-3.4889437004134023</v>
      </c>
      <c r="Y185">
        <v>9.5080875629201262</v>
      </c>
      <c r="Z185">
        <v>26.861624318389524</v>
      </c>
      <c r="AA185">
        <v>57.157262783841396</v>
      </c>
      <c r="AB185">
        <v>74.666708629883843</v>
      </c>
      <c r="AC185">
        <v>83.076402612005452</v>
      </c>
      <c r="AD185">
        <v>72.308598575007991</v>
      </c>
      <c r="AE185">
        <v>65.886837590201779</v>
      </c>
      <c r="AF185">
        <v>-2.0265899935813931</v>
      </c>
      <c r="AG185">
        <v>-2.9691121171911834</v>
      </c>
      <c r="AH185">
        <v>-4.3484164751433907</v>
      </c>
      <c r="AI185">
        <v>-5.1553864823562776</v>
      </c>
      <c r="AJ185">
        <v>-3.2546477554756121</v>
      </c>
      <c r="AK185">
        <v>8.5514187746035812</v>
      </c>
      <c r="AL185">
        <v>24.066606579041387</v>
      </c>
      <c r="AM185">
        <v>50.848745481796577</v>
      </c>
      <c r="AN185">
        <v>66.185668462807598</v>
      </c>
      <c r="AO185">
        <v>73.457535981010309</v>
      </c>
      <c r="AP185">
        <v>65.819597540109143</v>
      </c>
      <c r="AQ185">
        <v>65.560549094082276</v>
      </c>
      <c r="AR185">
        <v>-1.9440910552578212</v>
      </c>
      <c r="AS185">
        <v>-2.8984832217855692</v>
      </c>
      <c r="AT185">
        <v>-4.3001265631929799</v>
      </c>
      <c r="AU185">
        <v>-5.1351757019220399</v>
      </c>
      <c r="AV185">
        <v>-3.2723255157234012</v>
      </c>
      <c r="AW185">
        <v>8.5168927168954855</v>
      </c>
      <c r="AX185">
        <v>24.072934759163875</v>
      </c>
      <c r="AY185">
        <v>51.038684648142748</v>
      </c>
      <c r="AZ185">
        <v>66.610502335992322</v>
      </c>
      <c r="BA185">
        <v>74.214949774628479</v>
      </c>
      <c r="BB185">
        <v>67.173845896430421</v>
      </c>
      <c r="BC185">
        <v>66.942814471585777</v>
      </c>
      <c r="BD185">
        <v>1038.2119682768564</v>
      </c>
      <c r="BE185">
        <v>1038.2119682768564</v>
      </c>
      <c r="BF185">
        <v>1038.2119682768564</v>
      </c>
      <c r="BG185">
        <v>1038.2119682768564</v>
      </c>
      <c r="BH185">
        <v>799.42321557317939</v>
      </c>
      <c r="BI185">
        <v>799.42321557317939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35">
      <c r="A186">
        <v>424</v>
      </c>
      <c r="B186">
        <v>2.403539424703574</v>
      </c>
      <c r="C186">
        <v>0.49710160478097509</v>
      </c>
      <c r="D186">
        <v>-1.17282108680776</v>
      </c>
      <c r="E186">
        <v>-2.553933904213407</v>
      </c>
      <c r="F186">
        <v>-3.6640917119337009</v>
      </c>
      <c r="G186">
        <v>-4.5202624423089368</v>
      </c>
      <c r="H186">
        <v>-5.1385675427858404</v>
      </c>
      <c r="I186">
        <v>-4.6587603504762152</v>
      </c>
      <c r="J186">
        <v>1.0147563282632277</v>
      </c>
      <c r="K186">
        <v>9.8777713665233744</v>
      </c>
      <c r="L186">
        <v>31.733254889486847</v>
      </c>
      <c r="M186">
        <v>53.742506301162621</v>
      </c>
      <c r="N186">
        <v>72.775511540807273</v>
      </c>
      <c r="O186">
        <v>99.201641125046748</v>
      </c>
      <c r="P186">
        <v>116.41441736272768</v>
      </c>
      <c r="Q186">
        <v>120.34444184103411</v>
      </c>
      <c r="R186">
        <v>118.62980623804046</v>
      </c>
      <c r="S186">
        <v>118.31439722692281</v>
      </c>
      <c r="T186">
        <v>2.6749669296811938</v>
      </c>
      <c r="U186">
        <v>1.2764273134702879</v>
      </c>
      <c r="V186">
        <v>-0.92837622865826752</v>
      </c>
      <c r="W186">
        <v>-2.7024612427355157</v>
      </c>
      <c r="X186">
        <v>-1.9186988444406388</v>
      </c>
      <c r="Y186">
        <v>9.9508431518195017</v>
      </c>
      <c r="Z186">
        <v>27.216462891910265</v>
      </c>
      <c r="AA186">
        <v>59.041647805315939</v>
      </c>
      <c r="AB186">
        <v>78.913611171925197</v>
      </c>
      <c r="AC186">
        <v>90.771825873218333</v>
      </c>
      <c r="AD186">
        <v>86.620447394419188</v>
      </c>
      <c r="AE186">
        <v>82.36378833236941</v>
      </c>
      <c r="AF186">
        <v>-0.50867286426822811</v>
      </c>
      <c r="AG186">
        <v>-1.6687433156001297</v>
      </c>
      <c r="AH186">
        <v>-3.4432926229921446</v>
      </c>
      <c r="AI186">
        <v>-4.7173404103383749</v>
      </c>
      <c r="AJ186">
        <v>-3.3729986948219381</v>
      </c>
      <c r="AK186">
        <v>8.3849498098630821</v>
      </c>
      <c r="AL186">
        <v>24.646287845521002</v>
      </c>
      <c r="AM186">
        <v>53.716411357241228</v>
      </c>
      <c r="AN186">
        <v>71.279420120691569</v>
      </c>
      <c r="AO186">
        <v>81.082097424894158</v>
      </c>
      <c r="AP186">
        <v>77.293238237457075</v>
      </c>
      <c r="AQ186">
        <v>78.161497375004302</v>
      </c>
      <c r="AR186">
        <v>-0.46046223116394391</v>
      </c>
      <c r="AS186">
        <v>-1.6286691813716807</v>
      </c>
      <c r="AT186">
        <v>-3.4188366058474084</v>
      </c>
      <c r="AU186">
        <v>-4.71309721425256</v>
      </c>
      <c r="AV186">
        <v>-3.3970605598343528</v>
      </c>
      <c r="AW186">
        <v>8.3487593381513516</v>
      </c>
      <c r="AX186">
        <v>24.64845375336866</v>
      </c>
      <c r="AY186">
        <v>53.900235184127645</v>
      </c>
      <c r="AZ186">
        <v>71.708359344528489</v>
      </c>
      <c r="BA186">
        <v>81.87129300879559</v>
      </c>
      <c r="BB186">
        <v>78.75490782068465</v>
      </c>
      <c r="BC186">
        <v>79.689084719209575</v>
      </c>
      <c r="BD186">
        <v>1038.2119682768564</v>
      </c>
      <c r="BE186">
        <v>1038.2119682768564</v>
      </c>
      <c r="BF186">
        <v>1038.2119682768564</v>
      </c>
      <c r="BG186">
        <v>1038.2119682768564</v>
      </c>
      <c r="BH186">
        <v>799.42321557317939</v>
      </c>
      <c r="BI186">
        <v>799.42321557317939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35">
      <c r="A187">
        <v>425</v>
      </c>
      <c r="B187">
        <v>4.9654448636728823</v>
      </c>
      <c r="C187">
        <v>3.0366248791507262</v>
      </c>
      <c r="D187">
        <v>1.2708031689506045</v>
      </c>
      <c r="E187">
        <v>-0.27466011675580937</v>
      </c>
      <c r="F187">
        <v>-1.6123305831146351</v>
      </c>
      <c r="G187">
        <v>-2.7541745589827054</v>
      </c>
      <c r="H187">
        <v>-3.7115858211950874</v>
      </c>
      <c r="I187">
        <v>-6.1550913564475955</v>
      </c>
      <c r="J187">
        <v>-4.3113119462145217</v>
      </c>
      <c r="K187">
        <v>0.29011808886994506</v>
      </c>
      <c r="L187">
        <v>13.805125086622933</v>
      </c>
      <c r="M187">
        <v>28.91500185039024</v>
      </c>
      <c r="N187">
        <v>42.95480549814247</v>
      </c>
      <c r="O187">
        <v>64.403753310314855</v>
      </c>
      <c r="P187">
        <v>81.31390687079319</v>
      </c>
      <c r="Q187">
        <v>88.642468148647723</v>
      </c>
      <c r="R187">
        <v>87.924594749953101</v>
      </c>
      <c r="S187">
        <v>83.449495636542665</v>
      </c>
      <c r="T187">
        <v>8.3469256705394343</v>
      </c>
      <c r="U187">
        <v>6.3152731922924694</v>
      </c>
      <c r="V187">
        <v>2.7518740451704105</v>
      </c>
      <c r="W187">
        <v>-1.1517663986999187</v>
      </c>
      <c r="X187">
        <v>-4.7838476138632737</v>
      </c>
      <c r="Y187">
        <v>-1.2938452326253373</v>
      </c>
      <c r="Z187">
        <v>8.9495018073906802</v>
      </c>
      <c r="AA187">
        <v>32.010112711552196</v>
      </c>
      <c r="AB187">
        <v>48.71092637809771</v>
      </c>
      <c r="AC187">
        <v>60.940519751489717</v>
      </c>
      <c r="AD187">
        <v>62.147189700258799</v>
      </c>
      <c r="AE187">
        <v>56.991178083924396</v>
      </c>
      <c r="AF187">
        <v>2.5426300786666327</v>
      </c>
      <c r="AG187">
        <v>0.78573318031231743</v>
      </c>
      <c r="AH187">
        <v>-2.2685974318292779</v>
      </c>
      <c r="AI187">
        <v>-5.5471589491146167</v>
      </c>
      <c r="AJ187">
        <v>-8.3583667212961537</v>
      </c>
      <c r="AK187">
        <v>-4.5226680118810867</v>
      </c>
      <c r="AL187">
        <v>5.0490906691068318</v>
      </c>
      <c r="AM187">
        <v>25.583455420757421</v>
      </c>
      <c r="AN187">
        <v>39.78514539569003</v>
      </c>
      <c r="AO187">
        <v>49.494012951244173</v>
      </c>
      <c r="AP187">
        <v>50.703802448129331</v>
      </c>
      <c r="AQ187">
        <v>51.231939121592838</v>
      </c>
      <c r="AR187">
        <v>2.5723564224307967</v>
      </c>
      <c r="AS187">
        <v>0.79492535559333444</v>
      </c>
      <c r="AT187">
        <v>-2.2971030720971704</v>
      </c>
      <c r="AU187">
        <v>-5.6211205479852335</v>
      </c>
      <c r="AV187">
        <v>-8.4892705294400272</v>
      </c>
      <c r="AW187">
        <v>-4.668943966853675</v>
      </c>
      <c r="AX187">
        <v>4.9626741670589363</v>
      </c>
      <c r="AY187">
        <v>25.706309553430451</v>
      </c>
      <c r="AZ187">
        <v>40.130526405348085</v>
      </c>
      <c r="BA187">
        <v>50.11049897477325</v>
      </c>
      <c r="BB187">
        <v>51.753496504049686</v>
      </c>
      <c r="BC187">
        <v>52.36989555901274</v>
      </c>
      <c r="BD187">
        <v>1038.2119682768564</v>
      </c>
      <c r="BE187">
        <v>1038.2119682768564</v>
      </c>
      <c r="BF187">
        <v>1038.2119682768564</v>
      </c>
      <c r="BG187">
        <v>1038.2119682768564</v>
      </c>
      <c r="BH187">
        <v>799.42321557317939</v>
      </c>
      <c r="BI187">
        <v>799.42321557317939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35">
      <c r="A188">
        <v>426</v>
      </c>
      <c r="B188">
        <v>1.9712504465903975</v>
      </c>
      <c r="C188">
        <v>0.37707500135174266</v>
      </c>
      <c r="D188">
        <v>-1.0920600162390992</v>
      </c>
      <c r="E188">
        <v>-2.3889300468108581</v>
      </c>
      <c r="F188">
        <v>-3.5239188640943246</v>
      </c>
      <c r="G188">
        <v>-4.5068946101321785</v>
      </c>
      <c r="H188">
        <v>-5.3472333618513614</v>
      </c>
      <c r="I188">
        <v>-7.8624230663033865</v>
      </c>
      <c r="J188">
        <v>-7.1482666654025531</v>
      </c>
      <c r="K188">
        <v>-4.4368083326841443</v>
      </c>
      <c r="L188">
        <v>3.9032109553812506</v>
      </c>
      <c r="M188">
        <v>13.026335974466452</v>
      </c>
      <c r="N188">
        <v>21.075341043475181</v>
      </c>
      <c r="O188">
        <v>32.074575654627985</v>
      </c>
      <c r="P188">
        <v>38.541665853362645</v>
      </c>
      <c r="Q188">
        <v>39.532927950204076</v>
      </c>
      <c r="R188">
        <v>40.153391136682622</v>
      </c>
      <c r="S188">
        <v>45.935977895483482</v>
      </c>
      <c r="T188">
        <v>3.4528244375889305</v>
      </c>
      <c r="U188">
        <v>2.246402642344103</v>
      </c>
      <c r="V188">
        <v>0.2293419423118892</v>
      </c>
      <c r="W188">
        <v>-1.7249220050796765</v>
      </c>
      <c r="X188">
        <v>-2.5752420986027009</v>
      </c>
      <c r="Y188">
        <v>3.2515245351266016</v>
      </c>
      <c r="Z188">
        <v>13.369563550427662</v>
      </c>
      <c r="AA188">
        <v>33.318782732836766</v>
      </c>
      <c r="AB188">
        <v>46.433018151006493</v>
      </c>
      <c r="AC188">
        <v>54.764773923343462</v>
      </c>
      <c r="AD188">
        <v>52.257476997637568</v>
      </c>
      <c r="AE188">
        <v>47.923858808270396</v>
      </c>
      <c r="AF188">
        <v>-0.76784327086548698</v>
      </c>
      <c r="AG188">
        <v>-1.5504033546624718</v>
      </c>
      <c r="AH188">
        <v>-2.825697272332353</v>
      </c>
      <c r="AI188">
        <v>-3.9697143510871586</v>
      </c>
      <c r="AJ188">
        <v>-4.0630419475997517</v>
      </c>
      <c r="AK188">
        <v>1.1313706444043836</v>
      </c>
      <c r="AL188">
        <v>9.4211378521703857</v>
      </c>
      <c r="AM188">
        <v>25.796989338735532</v>
      </c>
      <c r="AN188">
        <v>37.229695471333869</v>
      </c>
      <c r="AO188">
        <v>45.975745814641684</v>
      </c>
      <c r="AP188">
        <v>51.221850572447728</v>
      </c>
      <c r="AQ188">
        <v>53.653349528500549</v>
      </c>
      <c r="AR188">
        <v>-0.62047050012101201</v>
      </c>
      <c r="AS188">
        <v>-1.4203266034477218</v>
      </c>
      <c r="AT188">
        <v>-2.7276515980752953</v>
      </c>
      <c r="AU188">
        <v>-3.9109532106584162</v>
      </c>
      <c r="AV188">
        <v>-4.0556405031815652</v>
      </c>
      <c r="AW188">
        <v>1.1166572992676871</v>
      </c>
      <c r="AX188">
        <v>9.4496360011962768</v>
      </c>
      <c r="AY188">
        <v>25.998423416383616</v>
      </c>
      <c r="AZ188">
        <v>37.626148953675276</v>
      </c>
      <c r="BA188">
        <v>46.616777104188309</v>
      </c>
      <c r="BB188">
        <v>52.236116334495179</v>
      </c>
      <c r="BC188">
        <v>54.723433001786226</v>
      </c>
      <c r="BD188">
        <v>917.60187558898622</v>
      </c>
      <c r="BE188">
        <v>917.60187558898622</v>
      </c>
      <c r="BF188">
        <v>917.60187558898622</v>
      </c>
      <c r="BG188">
        <v>917.60187558898622</v>
      </c>
      <c r="BH188">
        <v>706.55344420351935</v>
      </c>
      <c r="BI188">
        <v>706.55344420351935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35">
      <c r="A189">
        <v>427</v>
      </c>
      <c r="B189">
        <v>0.40899880986974835</v>
      </c>
      <c r="C189">
        <v>0.16056659484370295</v>
      </c>
      <c r="D189">
        <v>-5.395707455037313E-2</v>
      </c>
      <c r="E189">
        <v>-0.22852712346199677</v>
      </c>
      <c r="F189">
        <v>-0.36624242848254385</v>
      </c>
      <c r="G189">
        <v>-0.47002998290184006</v>
      </c>
      <c r="H189">
        <v>-0.54265319985161153</v>
      </c>
      <c r="I189">
        <v>-0.46000517745441172</v>
      </c>
      <c r="J189">
        <v>0.18938015370895123</v>
      </c>
      <c r="K189">
        <v>1.0915394465710326</v>
      </c>
      <c r="L189">
        <v>2.8805273145877939</v>
      </c>
      <c r="M189">
        <v>4.0105904513311472</v>
      </c>
      <c r="N189">
        <v>4.2489697205191916</v>
      </c>
      <c r="O189">
        <v>2.4778787851068711</v>
      </c>
      <c r="P189">
        <v>-2.8516444998892556</v>
      </c>
      <c r="Q189">
        <v>-10.812125243716899</v>
      </c>
      <c r="R189">
        <v>-14.521256346603991</v>
      </c>
      <c r="S189">
        <v>-13.81586226169712</v>
      </c>
      <c r="T189">
        <v>-1.4392050769589799</v>
      </c>
      <c r="U189">
        <v>-1.4410493548736025</v>
      </c>
      <c r="V189">
        <v>-1.3560834074515666</v>
      </c>
      <c r="W189">
        <v>-1.0380776903334139</v>
      </c>
      <c r="X189">
        <v>9.3541406068001209E-2</v>
      </c>
      <c r="Y189">
        <v>3.2262983939194272</v>
      </c>
      <c r="Z189">
        <v>6.3717233672808131</v>
      </c>
      <c r="AA189">
        <v>10.447131046754238</v>
      </c>
      <c r="AB189">
        <v>11.37722305217137</v>
      </c>
      <c r="AC189">
        <v>9.4316966729223601</v>
      </c>
      <c r="AD189">
        <v>0.43076276216469367</v>
      </c>
      <c r="AE189">
        <v>-3.0117812172864022</v>
      </c>
      <c r="AF189">
        <v>-2.5783934843649767</v>
      </c>
      <c r="AG189">
        <v>-2.5943505086654244</v>
      </c>
      <c r="AH189">
        <v>-2.5532494215346064</v>
      </c>
      <c r="AI189">
        <v>-2.3327341931485974</v>
      </c>
      <c r="AJ189">
        <v>-1.4796778487817519</v>
      </c>
      <c r="AK189">
        <v>0.94713020652018032</v>
      </c>
      <c r="AL189">
        <v>3.386815938711818</v>
      </c>
      <c r="AM189">
        <v>6.4637371235901773</v>
      </c>
      <c r="AN189">
        <v>7.03000189034797</v>
      </c>
      <c r="AO189">
        <v>5.3069640429104226</v>
      </c>
      <c r="AP189">
        <v>-1.007638151073742</v>
      </c>
      <c r="AQ189">
        <v>-1.1673432928966525</v>
      </c>
      <c r="AR189">
        <v>-2.424189781326386</v>
      </c>
      <c r="AS189">
        <v>-2.4578441801764024</v>
      </c>
      <c r="AT189">
        <v>-2.4489034505884022</v>
      </c>
      <c r="AU189">
        <v>-2.2666598035966241</v>
      </c>
      <c r="AV189">
        <v>-1.4616363241599233</v>
      </c>
      <c r="AW189">
        <v>0.94074745097677548</v>
      </c>
      <c r="AX189">
        <v>3.3979806280428488</v>
      </c>
      <c r="AY189">
        <v>6.5232601455818271</v>
      </c>
      <c r="AZ189">
        <v>7.1024273983249371</v>
      </c>
      <c r="BA189">
        <v>5.3426355558904017</v>
      </c>
      <c r="BB189">
        <v>-1.1266604840488859</v>
      </c>
      <c r="BC189">
        <v>-1.3321585705294154</v>
      </c>
      <c r="BD189">
        <v>742.79906085958874</v>
      </c>
      <c r="BE189">
        <v>742.79906085958874</v>
      </c>
      <c r="BF189">
        <v>742.79906085958874</v>
      </c>
      <c r="BG189">
        <v>742.79906085958874</v>
      </c>
      <c r="BH189">
        <v>571.95527686188325</v>
      </c>
      <c r="BI189">
        <v>571.95527686188325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35">
      <c r="A190">
        <v>428</v>
      </c>
      <c r="B190">
        <v>1.6954622508816297</v>
      </c>
      <c r="C190">
        <v>1.3286386912796795</v>
      </c>
      <c r="D190">
        <v>0.93262317543182927</v>
      </c>
      <c r="E190">
        <v>0.52144430417150334</v>
      </c>
      <c r="F190">
        <v>9.6686568349796387E-2</v>
      </c>
      <c r="G190">
        <v>-0.34015585015367833</v>
      </c>
      <c r="H190">
        <v>-0.78767471205852535</v>
      </c>
      <c r="I190">
        <v>-3.6279487001585062</v>
      </c>
      <c r="J190">
        <v>-6.5171501744893527</v>
      </c>
      <c r="K190">
        <v>-9.3743683255928527</v>
      </c>
      <c r="L190">
        <v>-14.541837876737018</v>
      </c>
      <c r="M190">
        <v>-18.691630810201005</v>
      </c>
      <c r="N190">
        <v>-21.764018455359967</v>
      </c>
      <c r="O190">
        <v>-25.1816583437333</v>
      </c>
      <c r="P190">
        <v>-26.055123800394</v>
      </c>
      <c r="Q190">
        <v>-23.686314838283483</v>
      </c>
      <c r="R190">
        <v>-21.046528392851329</v>
      </c>
      <c r="S190">
        <v>-17.721284194121349</v>
      </c>
      <c r="T190">
        <v>4.3902642444986624</v>
      </c>
      <c r="U190">
        <v>3.678536800748311</v>
      </c>
      <c r="V190">
        <v>2.3168136029112771</v>
      </c>
      <c r="W190">
        <v>0.52644144039805385</v>
      </c>
      <c r="X190">
        <v>-2.3068177289961578</v>
      </c>
      <c r="Y190">
        <v>-5.8484162140341747</v>
      </c>
      <c r="Z190">
        <v>-7.8603136522893688</v>
      </c>
      <c r="AA190">
        <v>-10.04580701974414</v>
      </c>
      <c r="AB190">
        <v>-11.506154481177935</v>
      </c>
      <c r="AC190">
        <v>-13.289767608765866</v>
      </c>
      <c r="AD190">
        <v>-14.882735545148975</v>
      </c>
      <c r="AE190">
        <v>-11.962280144457992</v>
      </c>
      <c r="AF190">
        <v>-0.78867269919624672</v>
      </c>
      <c r="AG190">
        <v>-1.1552228961460298</v>
      </c>
      <c r="AH190">
        <v>-1.8920964926869011</v>
      </c>
      <c r="AI190">
        <v>-2.9440997741532469</v>
      </c>
      <c r="AJ190">
        <v>-4.8639600964821978</v>
      </c>
      <c r="AK190">
        <v>-7.9911407382757957</v>
      </c>
      <c r="AL190">
        <v>-10.362349126290283</v>
      </c>
      <c r="AM190">
        <v>-13.360178190745566</v>
      </c>
      <c r="AN190">
        <v>-14.82874197453226</v>
      </c>
      <c r="AO190">
        <v>-15.587118541910694</v>
      </c>
      <c r="AP190">
        <v>-15.118543831314987</v>
      </c>
      <c r="AQ190">
        <v>-14.45647474255237</v>
      </c>
      <c r="AR190">
        <v>-0.64996462902269792</v>
      </c>
      <c r="AS190">
        <v>-1.0145807865900163</v>
      </c>
      <c r="AT190">
        <v>-1.7644809387564604</v>
      </c>
      <c r="AU190">
        <v>-2.8730969046247834</v>
      </c>
      <c r="AV190">
        <v>-5.0058228788873311</v>
      </c>
      <c r="AW190">
        <v>-8.7555549712422387</v>
      </c>
      <c r="AX190">
        <v>-11.798880513712792</v>
      </c>
      <c r="AY190">
        <v>-15.823993048920508</v>
      </c>
      <c r="AZ190">
        <v>-17.771360500803969</v>
      </c>
      <c r="BA190">
        <v>-18.536899757168463</v>
      </c>
      <c r="BB190">
        <v>-16.534896646632351</v>
      </c>
      <c r="BC190">
        <v>-14.540795913862842</v>
      </c>
      <c r="BD190">
        <v>699.66154871594051</v>
      </c>
      <c r="BE190">
        <v>699.66154871594051</v>
      </c>
      <c r="BF190">
        <v>699.66154871594051</v>
      </c>
      <c r="BG190">
        <v>699.66154871594051</v>
      </c>
      <c r="BH190">
        <v>538.73939251127422</v>
      </c>
      <c r="BI190">
        <v>538.73939251127422</v>
      </c>
      <c r="BJ190" t="s">
        <v>65</v>
      </c>
      <c r="BK190" t="s">
        <v>65</v>
      </c>
      <c r="BL190">
        <v>32.444388634170572</v>
      </c>
      <c r="BM190">
        <v>200</v>
      </c>
    </row>
    <row r="191" spans="1:65" x14ac:dyDescent="0.35">
      <c r="A191">
        <v>429</v>
      </c>
      <c r="B191">
        <v>-7.2776735917101654E-2</v>
      </c>
      <c r="C191">
        <v>0.64883706117173368</v>
      </c>
      <c r="D191">
        <v>1.3577629429803451</v>
      </c>
      <c r="E191">
        <v>2.0296738134444743</v>
      </c>
      <c r="F191">
        <v>2.6657413953495857</v>
      </c>
      <c r="G191">
        <v>3.2671035004432083</v>
      </c>
      <c r="H191">
        <v>3.8348650047116681</v>
      </c>
      <c r="I191">
        <v>6.5937772374350532</v>
      </c>
      <c r="J191">
        <v>8.3502759823161217</v>
      </c>
      <c r="K191">
        <v>9.3510236880198221</v>
      </c>
      <c r="L191">
        <v>9.5869258746038302</v>
      </c>
      <c r="M191">
        <v>8.2044216594791273</v>
      </c>
      <c r="N191">
        <v>5.8568078894412343</v>
      </c>
      <c r="O191">
        <v>-7.9556066180860863E-2</v>
      </c>
      <c r="P191">
        <v>-9.0044529601377565</v>
      </c>
      <c r="Q191">
        <v>-20.118655102352584</v>
      </c>
      <c r="R191">
        <v>-26.934994012113091</v>
      </c>
      <c r="S191">
        <v>-33.65366426448302</v>
      </c>
      <c r="T191">
        <v>-0.70541326461379117</v>
      </c>
      <c r="U191">
        <v>-0.3530465652582665</v>
      </c>
      <c r="V191">
        <v>0.54573541718845597</v>
      </c>
      <c r="W191">
        <v>2.2418858148181426</v>
      </c>
      <c r="X191">
        <v>6.4372209270539829</v>
      </c>
      <c r="Y191">
        <v>15.465530416308923</v>
      </c>
      <c r="Z191">
        <v>22.965658736187681</v>
      </c>
      <c r="AA191">
        <v>29.681615523470885</v>
      </c>
      <c r="AB191">
        <v>27.256458958793068</v>
      </c>
      <c r="AC191">
        <v>16.066000638923704</v>
      </c>
      <c r="AD191">
        <v>-12.424858196894844</v>
      </c>
      <c r="AE191">
        <v>-13.656593430457429</v>
      </c>
      <c r="AF191">
        <v>-6.1185075954493104</v>
      </c>
      <c r="AG191">
        <v>-5.2176500409981816</v>
      </c>
      <c r="AH191">
        <v>-3.3221357716286399</v>
      </c>
      <c r="AI191">
        <v>-0.43835218743459858</v>
      </c>
      <c r="AJ191">
        <v>5.2617532147544024</v>
      </c>
      <c r="AK191">
        <v>15.151130329056558</v>
      </c>
      <c r="AL191">
        <v>22.334616252431619</v>
      </c>
      <c r="AM191">
        <v>28.288205223519146</v>
      </c>
      <c r="AN191">
        <v>26.318034874625308</v>
      </c>
      <c r="AO191">
        <v>17.158333805358321</v>
      </c>
      <c r="AP191">
        <v>-7.6216255412235592</v>
      </c>
      <c r="AQ191">
        <v>-11.106612660009564</v>
      </c>
      <c r="AR191">
        <v>-5.9615611623802662</v>
      </c>
      <c r="AS191">
        <v>-5.0925945226174694</v>
      </c>
      <c r="AT191">
        <v>-3.2540294486409911</v>
      </c>
      <c r="AU191">
        <v>-0.43548821893918399</v>
      </c>
      <c r="AV191">
        <v>5.1916540527693202</v>
      </c>
      <c r="AW191">
        <v>15.074793128342437</v>
      </c>
      <c r="AX191">
        <v>22.334092616974679</v>
      </c>
      <c r="AY191">
        <v>28.45387566039123</v>
      </c>
      <c r="AZ191">
        <v>26.562048491355558</v>
      </c>
      <c r="BA191">
        <v>17.380824161478124</v>
      </c>
      <c r="BB191">
        <v>-7.686593258774896</v>
      </c>
      <c r="BC191">
        <v>-11.369607290385927</v>
      </c>
      <c r="BD191">
        <v>718.94234738097543</v>
      </c>
      <c r="BE191">
        <v>718.94234738097543</v>
      </c>
      <c r="BF191">
        <v>718.94234738097543</v>
      </c>
      <c r="BG191">
        <v>718.94234738097543</v>
      </c>
      <c r="BH191">
        <v>553.58560748335117</v>
      </c>
      <c r="BI191">
        <v>553.58560748335117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35">
      <c r="A192">
        <v>430</v>
      </c>
      <c r="B192">
        <v>-3.2031862433942044</v>
      </c>
      <c r="C192">
        <v>-2.6501053141543549</v>
      </c>
      <c r="D192">
        <v>-2.0756446208147761</v>
      </c>
      <c r="E192">
        <v>-1.5008518081816717</v>
      </c>
      <c r="F192">
        <v>-0.92761861089689368</v>
      </c>
      <c r="G192">
        <v>-0.35769741104155206</v>
      </c>
      <c r="H192">
        <v>0.20729129318740325</v>
      </c>
      <c r="I192">
        <v>3.4177876711597581</v>
      </c>
      <c r="J192">
        <v>6.1009792240371983</v>
      </c>
      <c r="K192">
        <v>8.2178612874889847</v>
      </c>
      <c r="L192">
        <v>10.502868919652075</v>
      </c>
      <c r="M192">
        <v>10.347542590773973</v>
      </c>
      <c r="N192">
        <v>8.2325430215103577</v>
      </c>
      <c r="O192">
        <v>0.36704813407353876</v>
      </c>
      <c r="P192">
        <v>-14.175594184616322</v>
      </c>
      <c r="Q192">
        <v>-33.374615193834664</v>
      </c>
      <c r="R192">
        <v>-43.440480144958038</v>
      </c>
      <c r="S192">
        <v>-47.353798870647111</v>
      </c>
      <c r="T192">
        <v>-4.4341729008813555</v>
      </c>
      <c r="U192">
        <v>-3.8955558515835209</v>
      </c>
      <c r="V192">
        <v>-2.6145975551328942</v>
      </c>
      <c r="W192">
        <v>-0.35669561721712872</v>
      </c>
      <c r="X192">
        <v>4.9023840190522829</v>
      </c>
      <c r="Y192">
        <v>15.693453929907369</v>
      </c>
      <c r="Z192">
        <v>24.478087513179549</v>
      </c>
      <c r="AA192">
        <v>32.451950785417068</v>
      </c>
      <c r="AB192">
        <v>30.090427273501003</v>
      </c>
      <c r="AC192">
        <v>17.995424365059506</v>
      </c>
      <c r="AD192">
        <v>-13.949951628070487</v>
      </c>
      <c r="AE192">
        <v>-16.738770421014515</v>
      </c>
      <c r="AF192">
        <v>-4.2819679982506607</v>
      </c>
      <c r="AG192">
        <v>-3.2597479222177399</v>
      </c>
      <c r="AH192">
        <v>-1.1290772800921778</v>
      </c>
      <c r="AI192">
        <v>2.0686453386465491</v>
      </c>
      <c r="AJ192">
        <v>8.2669817237909786</v>
      </c>
      <c r="AK192">
        <v>18.705343877131533</v>
      </c>
      <c r="AL192">
        <v>25.987559870993966</v>
      </c>
      <c r="AM192">
        <v>31.319024448654975</v>
      </c>
      <c r="AN192">
        <v>28.259345093589598</v>
      </c>
      <c r="AO192">
        <v>17.443598698551749</v>
      </c>
      <c r="AP192">
        <v>-9.9754102212756131</v>
      </c>
      <c r="AQ192">
        <v>-12.999928680772973</v>
      </c>
      <c r="AR192">
        <v>-4.1649862528819055</v>
      </c>
      <c r="AS192">
        <v>-3.1758938473659679</v>
      </c>
      <c r="AT192">
        <v>-1.1040061067554148</v>
      </c>
      <c r="AU192">
        <v>2.0273031824268735</v>
      </c>
      <c r="AV192">
        <v>8.1545924302286323</v>
      </c>
      <c r="AW192">
        <v>18.598945138282932</v>
      </c>
      <c r="AX192">
        <v>25.972176007115767</v>
      </c>
      <c r="AY192">
        <v>31.491272907392677</v>
      </c>
      <c r="AZ192">
        <v>28.515652384900545</v>
      </c>
      <c r="BA192">
        <v>17.670134798817504</v>
      </c>
      <c r="BB192">
        <v>-10.068674662154359</v>
      </c>
      <c r="BC192">
        <v>-13.289487335072375</v>
      </c>
      <c r="BD192">
        <v>651.60075419283794</v>
      </c>
      <c r="BE192">
        <v>651.60075419283794</v>
      </c>
      <c r="BF192">
        <v>651.60075419283794</v>
      </c>
      <c r="BG192">
        <v>651.60075419283794</v>
      </c>
      <c r="BH192">
        <v>501.73258072848517</v>
      </c>
      <c r="BI192">
        <v>501.73258072848517</v>
      </c>
      <c r="BJ192" t="s">
        <v>65</v>
      </c>
      <c r="BK192" t="s">
        <v>65</v>
      </c>
      <c r="BL192">
        <v>33.107001118723758</v>
      </c>
      <c r="BM192">
        <v>200</v>
      </c>
    </row>
    <row r="193" spans="1:65" x14ac:dyDescent="0.35">
      <c r="A193">
        <v>431</v>
      </c>
      <c r="B193">
        <v>-5.9779513457913076</v>
      </c>
      <c r="C193">
        <v>-4.5523772453550517</v>
      </c>
      <c r="D193">
        <v>-3.1648116161587385</v>
      </c>
      <c r="E193">
        <v>-1.8632409814661051</v>
      </c>
      <c r="F193">
        <v>-0.64505117041799287</v>
      </c>
      <c r="G193">
        <v>0.49230852483539422</v>
      </c>
      <c r="H193">
        <v>1.5513266061811111</v>
      </c>
      <c r="I193">
        <v>6.3920893185080017</v>
      </c>
      <c r="J193">
        <v>8.9089959236984129</v>
      </c>
      <c r="K193">
        <v>9.6572384274205838</v>
      </c>
      <c r="L193">
        <v>7.0934022188352817</v>
      </c>
      <c r="M193">
        <v>0.92826252652743191</v>
      </c>
      <c r="N193">
        <v>-7.213206838858274</v>
      </c>
      <c r="O193">
        <v>-25.317149876245143</v>
      </c>
      <c r="P193">
        <v>-49.576720934818923</v>
      </c>
      <c r="Q193">
        <v>-74.469402117544121</v>
      </c>
      <c r="R193">
        <v>-83.791517554165154</v>
      </c>
      <c r="S193">
        <v>-80.227326748014065</v>
      </c>
      <c r="T193">
        <v>-6.8836135217723724</v>
      </c>
      <c r="U193">
        <v>-5.7996729384520576</v>
      </c>
      <c r="V193">
        <v>-3.6239865563637146</v>
      </c>
      <c r="W193">
        <v>-0.54917853257202554</v>
      </c>
      <c r="X193">
        <v>4.8278324926542826</v>
      </c>
      <c r="Y193">
        <v>12.039762072147131</v>
      </c>
      <c r="Z193">
        <v>14.930563100221395</v>
      </c>
      <c r="AA193">
        <v>10.757451996652041</v>
      </c>
      <c r="AB193">
        <v>-0.65621704626296629</v>
      </c>
      <c r="AC193">
        <v>-20.366606932398152</v>
      </c>
      <c r="AD193">
        <v>-55.291507700503118</v>
      </c>
      <c r="AE193">
        <v>-53.091776526511886</v>
      </c>
      <c r="AF193">
        <v>-6.875872372645933</v>
      </c>
      <c r="AG193">
        <v>-4.8384732005868347</v>
      </c>
      <c r="AH193">
        <v>-0.93760417462590562</v>
      </c>
      <c r="AI193">
        <v>4.1740761238782955</v>
      </c>
      <c r="AJ193">
        <v>12.066442534924976</v>
      </c>
      <c r="AK193">
        <v>20.485403831509014</v>
      </c>
      <c r="AL193">
        <v>22.461101369969995</v>
      </c>
      <c r="AM193">
        <v>16.247464106249403</v>
      </c>
      <c r="AN193">
        <v>5.0556652565340867</v>
      </c>
      <c r="AO193">
        <v>-11.468034045934647</v>
      </c>
      <c r="AP193">
        <v>-38.982728963022282</v>
      </c>
      <c r="AQ193">
        <v>-40.63820754419838</v>
      </c>
      <c r="AR193">
        <v>-6.7787955883421427</v>
      </c>
      <c r="AS193">
        <v>-4.7498077691866811</v>
      </c>
      <c r="AT193">
        <v>-0.86289566352516778</v>
      </c>
      <c r="AU193">
        <v>4.2352533912929511</v>
      </c>
      <c r="AV193">
        <v>12.119893670372445</v>
      </c>
      <c r="AW193">
        <v>20.556587955644911</v>
      </c>
      <c r="AX193">
        <v>22.55684688836461</v>
      </c>
      <c r="AY193">
        <v>16.334443269208631</v>
      </c>
      <c r="AZ193">
        <v>5.0513123105045548</v>
      </c>
      <c r="BA193">
        <v>-11.678772249070422</v>
      </c>
      <c r="BB193">
        <v>-39.72513782414682</v>
      </c>
      <c r="BC193">
        <v>-41.62555947968962</v>
      </c>
      <c r="BD193">
        <v>517.79342527321046</v>
      </c>
      <c r="BE193">
        <v>517.79342527321046</v>
      </c>
      <c r="BF193">
        <v>517.79342527321046</v>
      </c>
      <c r="BG193">
        <v>517.79342527321046</v>
      </c>
      <c r="BH193">
        <v>398.70093746037207</v>
      </c>
      <c r="BI193">
        <v>398.70093746037207</v>
      </c>
      <c r="BJ193" t="s">
        <v>65</v>
      </c>
      <c r="BK193" t="s">
        <v>65</v>
      </c>
      <c r="BL193">
        <v>31.184307071273505</v>
      </c>
      <c r="BM193">
        <v>200</v>
      </c>
    </row>
    <row r="194" spans="1:65" x14ac:dyDescent="0.35">
      <c r="A194">
        <v>432</v>
      </c>
      <c r="B194">
        <v>-3.9303249103954387</v>
      </c>
      <c r="C194">
        <v>-2.2619146417877238</v>
      </c>
      <c r="D194">
        <v>-0.68054353814787916</v>
      </c>
      <c r="E194">
        <v>0.76039021486513925</v>
      </c>
      <c r="F194">
        <v>2.067274697492433</v>
      </c>
      <c r="G194">
        <v>3.2462371529824035</v>
      </c>
      <c r="H194">
        <v>4.3031544887850437</v>
      </c>
      <c r="I194">
        <v>8.381730347210917</v>
      </c>
      <c r="J194">
        <v>9.2768648859032492</v>
      </c>
      <c r="K194">
        <v>7.9235695328450788</v>
      </c>
      <c r="L194">
        <v>0.78373443105801688</v>
      </c>
      <c r="M194">
        <v>-9.5011542662301611</v>
      </c>
      <c r="N194">
        <v>-20.824176312643562</v>
      </c>
      <c r="O194">
        <v>-42.382173523696565</v>
      </c>
      <c r="P194">
        <v>-66.906179201922242</v>
      </c>
      <c r="Q194">
        <v>-88.160377044406644</v>
      </c>
      <c r="R194">
        <v>-94.579457051301645</v>
      </c>
      <c r="S194">
        <v>-89.752527713212046</v>
      </c>
      <c r="T194">
        <v>-7.3162787430592484</v>
      </c>
      <c r="U194">
        <v>-5.5675004288249088</v>
      </c>
      <c r="V194">
        <v>-2.3638747631936354</v>
      </c>
      <c r="W194">
        <v>1.488253757091218</v>
      </c>
      <c r="X194">
        <v>6.3139575554573693</v>
      </c>
      <c r="Y194">
        <v>7.7548438998627924</v>
      </c>
      <c r="Z194">
        <v>2.9384656953179711</v>
      </c>
      <c r="AA194">
        <v>-13.514828941162751</v>
      </c>
      <c r="AB194">
        <v>-30.121041269658768</v>
      </c>
      <c r="AC194">
        <v>-48.743032604913473</v>
      </c>
      <c r="AD194">
        <v>-69.603750453990358</v>
      </c>
      <c r="AE194">
        <v>-66.715472804433077</v>
      </c>
      <c r="AF194">
        <v>-6.1312663700531509</v>
      </c>
      <c r="AG194">
        <v>-3.912411189962786</v>
      </c>
      <c r="AH194">
        <v>0.18973691341683807</v>
      </c>
      <c r="AI194">
        <v>5.2211441247939501</v>
      </c>
      <c r="AJ194">
        <v>11.906184759400418</v>
      </c>
      <c r="AK194">
        <v>15.665839660445394</v>
      </c>
      <c r="AL194">
        <v>12.130627019539403</v>
      </c>
      <c r="AM194">
        <v>-3.0604191431742382</v>
      </c>
      <c r="AN194">
        <v>-19.023129745013023</v>
      </c>
      <c r="AO194">
        <v>-37.129615461382606</v>
      </c>
      <c r="AP194">
        <v>-58.978279664116052</v>
      </c>
      <c r="AQ194">
        <v>-58.672116762841405</v>
      </c>
      <c r="AR194">
        <v>-6.1211201362235119</v>
      </c>
      <c r="AS194">
        <v>-3.9128982814563837</v>
      </c>
      <c r="AT194">
        <v>0.17163193241374886</v>
      </c>
      <c r="AU194">
        <v>5.1859487845797716</v>
      </c>
      <c r="AV194">
        <v>11.860709040886277</v>
      </c>
      <c r="AW194">
        <v>15.640144861577484</v>
      </c>
      <c r="AX194">
        <v>12.127699534902961</v>
      </c>
      <c r="AY194">
        <v>-3.1072997435199063</v>
      </c>
      <c r="AZ194">
        <v>-19.231279618051669</v>
      </c>
      <c r="BA194">
        <v>-37.667435559737321</v>
      </c>
      <c r="BB194">
        <v>-60.253817287004296</v>
      </c>
      <c r="BC194">
        <v>-60.086966473574115</v>
      </c>
      <c r="BD194">
        <v>507.64558428668209</v>
      </c>
      <c r="BE194">
        <v>507.64558428668209</v>
      </c>
      <c r="BF194">
        <v>507.64558428668209</v>
      </c>
      <c r="BG194">
        <v>507.64558428668209</v>
      </c>
      <c r="BH194">
        <v>390.88709990074517</v>
      </c>
      <c r="BI194">
        <v>390.88709990074517</v>
      </c>
      <c r="BJ194" t="s">
        <v>65</v>
      </c>
      <c r="BK194" t="s">
        <v>65</v>
      </c>
      <c r="BL194">
        <v>32.862503845837296</v>
      </c>
      <c r="BM194">
        <v>200</v>
      </c>
    </row>
    <row r="195" spans="1:65" x14ac:dyDescent="0.35">
      <c r="A195">
        <v>433</v>
      </c>
      <c r="B195">
        <v>-4.248139458858172</v>
      </c>
      <c r="C195">
        <v>-2.2812412532086102</v>
      </c>
      <c r="D195">
        <v>-0.34877930405054214</v>
      </c>
      <c r="E195">
        <v>1.4831122788097617</v>
      </c>
      <c r="F195">
        <v>3.2177898171248387</v>
      </c>
      <c r="G195">
        <v>4.858506678656477</v>
      </c>
      <c r="H195">
        <v>6.4084164576989897</v>
      </c>
      <c r="I195">
        <v>13.965711376916975</v>
      </c>
      <c r="J195">
        <v>18.832204920963548</v>
      </c>
      <c r="K195">
        <v>21.711454362468782</v>
      </c>
      <c r="L195">
        <v>22.886866383982351</v>
      </c>
      <c r="M195">
        <v>19.954905925873359</v>
      </c>
      <c r="N195">
        <v>14.656644284855233</v>
      </c>
      <c r="O195">
        <v>1.2478314922500373</v>
      </c>
      <c r="P195">
        <v>-18.179960650309134</v>
      </c>
      <c r="Q195">
        <v>-39.859763995639398</v>
      </c>
      <c r="R195">
        <v>-50.063738337385729</v>
      </c>
      <c r="S195">
        <v>-53.44777174587832</v>
      </c>
      <c r="T195">
        <v>-6.6718495951696708</v>
      </c>
      <c r="U195">
        <v>-4.9697823496032409</v>
      </c>
      <c r="V195">
        <v>-1.6196500978305632</v>
      </c>
      <c r="W195">
        <v>2.9813724501861345</v>
      </c>
      <c r="X195">
        <v>10.726277682565483</v>
      </c>
      <c r="Y195">
        <v>20.817667559557968</v>
      </c>
      <c r="Z195">
        <v>25.360805190012478</v>
      </c>
      <c r="AA195">
        <v>23.379287655978175</v>
      </c>
      <c r="AB195">
        <v>14.035980001144768</v>
      </c>
      <c r="AC195">
        <v>-2.504755607963677</v>
      </c>
      <c r="AD195">
        <v>-31.638256011405979</v>
      </c>
      <c r="AE195">
        <v>-30.428228222434129</v>
      </c>
      <c r="AF195">
        <v>-8.5842030803039151</v>
      </c>
      <c r="AG195">
        <v>-5.7462817375014685</v>
      </c>
      <c r="AH195">
        <v>-0.3006110294870995</v>
      </c>
      <c r="AI195">
        <v>6.8697467768621259</v>
      </c>
      <c r="AJ195">
        <v>18.084834763433879</v>
      </c>
      <c r="AK195">
        <v>30.716353345803459</v>
      </c>
      <c r="AL195">
        <v>34.921598356186173</v>
      </c>
      <c r="AM195">
        <v>30.204664954076659</v>
      </c>
      <c r="AN195">
        <v>18.991783202794849</v>
      </c>
      <c r="AO195">
        <v>1.9120330754685</v>
      </c>
      <c r="AP195">
        <v>-26.369206368926161</v>
      </c>
      <c r="AQ195">
        <v>-27.860405133974115</v>
      </c>
      <c r="AR195">
        <v>-8.5724131849598812</v>
      </c>
      <c r="AS195">
        <v>-5.7579760861434934</v>
      </c>
      <c r="AT195">
        <v>-0.35267761729747271</v>
      </c>
      <c r="AU195">
        <v>6.7752253385596619</v>
      </c>
      <c r="AV195">
        <v>17.955478393274493</v>
      </c>
      <c r="AW195">
        <v>30.625995874335661</v>
      </c>
      <c r="AX195">
        <v>34.924645261270314</v>
      </c>
      <c r="AY195">
        <v>30.351953996792247</v>
      </c>
      <c r="AZ195">
        <v>19.155465465974657</v>
      </c>
      <c r="BA195">
        <v>1.9447006695084978</v>
      </c>
      <c r="BB195">
        <v>-26.835602030306632</v>
      </c>
      <c r="BC195">
        <v>-28.509675872527978</v>
      </c>
      <c r="BD195">
        <v>693.17295421316715</v>
      </c>
      <c r="BE195">
        <v>693.17295421316715</v>
      </c>
      <c r="BF195">
        <v>693.17295421316715</v>
      </c>
      <c r="BG195">
        <v>693.17295421316715</v>
      </c>
      <c r="BH195">
        <v>533.74317474413874</v>
      </c>
      <c r="BI195">
        <v>533.74317474413874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35">
      <c r="A196">
        <v>434</v>
      </c>
      <c r="B196">
        <v>-6.3623317349011801</v>
      </c>
      <c r="C196">
        <v>-3.5820625298126769</v>
      </c>
      <c r="D196">
        <v>-0.87988208040859495</v>
      </c>
      <c r="E196">
        <v>1.652651679243458</v>
      </c>
      <c r="F196">
        <v>4.0225979560016416</v>
      </c>
      <c r="G196">
        <v>6.2367404495190097</v>
      </c>
      <c r="H196">
        <v>8.3015981437290645</v>
      </c>
      <c r="I196">
        <v>17.889998434064413</v>
      </c>
      <c r="J196">
        <v>23.35295403183925</v>
      </c>
      <c r="K196">
        <v>25.893501029273235</v>
      </c>
      <c r="L196">
        <v>24.742926252971991</v>
      </c>
      <c r="M196">
        <v>18.557480153135188</v>
      </c>
      <c r="N196">
        <v>9.9276496290113396</v>
      </c>
      <c r="O196">
        <v>-9.0761685933210536</v>
      </c>
      <c r="P196">
        <v>-33.638397182028655</v>
      </c>
      <c r="Q196">
        <v>-58.647384511605409</v>
      </c>
      <c r="R196">
        <v>-69.770591912099093</v>
      </c>
      <c r="S196">
        <v>-73.444149479119019</v>
      </c>
      <c r="T196">
        <v>-8.8317944735438747</v>
      </c>
      <c r="U196">
        <v>-6.9883740742637119</v>
      </c>
      <c r="V196">
        <v>-3.4645855754169426</v>
      </c>
      <c r="W196">
        <v>1.1350065695121119</v>
      </c>
      <c r="X196">
        <v>8.1523356269971181</v>
      </c>
      <c r="Y196">
        <v>15.182560424154973</v>
      </c>
      <c r="Z196">
        <v>15.98266030712621</v>
      </c>
      <c r="AA196">
        <v>7.6256734515469518</v>
      </c>
      <c r="AB196">
        <v>-5.4849367407491805</v>
      </c>
      <c r="AC196">
        <v>-24.160599435455801</v>
      </c>
      <c r="AD196">
        <v>-53.03998374473359</v>
      </c>
      <c r="AE196">
        <v>-52.810581503800471</v>
      </c>
      <c r="AF196">
        <v>-8.5436384722654974</v>
      </c>
      <c r="AG196">
        <v>-5.6107491993072358</v>
      </c>
      <c r="AH196">
        <v>-4.6510870777699553E-2</v>
      </c>
      <c r="AI196">
        <v>7.127231016346852</v>
      </c>
      <c r="AJ196">
        <v>17.850255854809927</v>
      </c>
      <c r="AK196">
        <v>28.294304274597419</v>
      </c>
      <c r="AL196">
        <v>29.62289303011914</v>
      </c>
      <c r="AM196">
        <v>19.29714485263495</v>
      </c>
      <c r="AN196">
        <v>3.8032127315495297</v>
      </c>
      <c r="AO196">
        <v>-17.272586086033993</v>
      </c>
      <c r="AP196">
        <v>-49.428273489955131</v>
      </c>
      <c r="AQ196">
        <v>-50.934899580856381</v>
      </c>
      <c r="AR196">
        <v>-8.6273759242816439</v>
      </c>
      <c r="AS196">
        <v>-5.7038136089564846</v>
      </c>
      <c r="AT196">
        <v>-0.15381567658852291</v>
      </c>
      <c r="AU196">
        <v>7.0094303301532213</v>
      </c>
      <c r="AV196">
        <v>17.739826692602932</v>
      </c>
      <c r="AW196">
        <v>28.246617844277093</v>
      </c>
      <c r="AX196">
        <v>29.647746086725324</v>
      </c>
      <c r="AY196">
        <v>19.377617693878413</v>
      </c>
      <c r="AZ196">
        <v>3.8088538714338425</v>
      </c>
      <c r="BA196">
        <v>-17.500053553375015</v>
      </c>
      <c r="BB196">
        <v>-50.289373927020975</v>
      </c>
      <c r="BC196">
        <v>-52.010891975024443</v>
      </c>
      <c r="BD196">
        <v>602.28723340931492</v>
      </c>
      <c r="BE196">
        <v>602.28723340931492</v>
      </c>
      <c r="BF196">
        <v>602.28723340931492</v>
      </c>
      <c r="BG196">
        <v>602.28723340931492</v>
      </c>
      <c r="BH196">
        <v>463.76116972517246</v>
      </c>
      <c r="BI196">
        <v>463.76116972517246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35">
      <c r="A197">
        <v>435</v>
      </c>
      <c r="B197">
        <v>-5.5603094087749296</v>
      </c>
      <c r="C197">
        <v>-3.486357524611905</v>
      </c>
      <c r="D197">
        <v>-1.4635538370524892</v>
      </c>
      <c r="E197">
        <v>0.4393766416563305</v>
      </c>
      <c r="F197">
        <v>2.2271761150550322</v>
      </c>
      <c r="G197">
        <v>3.9044100213710826</v>
      </c>
      <c r="H197">
        <v>5.4754737047071202</v>
      </c>
      <c r="I197">
        <v>12.898553240493493</v>
      </c>
      <c r="J197">
        <v>17.331763217090305</v>
      </c>
      <c r="K197">
        <v>19.624660459345854</v>
      </c>
      <c r="L197">
        <v>19.540417885263242</v>
      </c>
      <c r="M197">
        <v>15.562010850904279</v>
      </c>
      <c r="N197">
        <v>9.5830734509036457</v>
      </c>
      <c r="O197">
        <v>-4.1304729469940344</v>
      </c>
      <c r="P197">
        <v>-22.388687124964072</v>
      </c>
      <c r="Q197">
        <v>-41.211210944424593</v>
      </c>
      <c r="R197">
        <v>-49.376082830464433</v>
      </c>
      <c r="S197">
        <v>-51.239293621908047</v>
      </c>
      <c r="T197">
        <v>-5.5544279236074274</v>
      </c>
      <c r="U197">
        <v>-4.1113212080990529</v>
      </c>
      <c r="V197">
        <v>-1.388654640660167</v>
      </c>
      <c r="W197">
        <v>2.0831156040318488</v>
      </c>
      <c r="X197">
        <v>7.1350185381485742</v>
      </c>
      <c r="Y197">
        <v>11.514968526435339</v>
      </c>
      <c r="Z197">
        <v>11.171942635169533</v>
      </c>
      <c r="AA197">
        <v>3.9358236008876779</v>
      </c>
      <c r="AB197">
        <v>-5.5790067385930175</v>
      </c>
      <c r="AC197">
        <v>-17.916487251468798</v>
      </c>
      <c r="AD197">
        <v>-35.648533645430135</v>
      </c>
      <c r="AE197">
        <v>-36.606873307560157</v>
      </c>
      <c r="AF197">
        <v>-8.5612989206861752</v>
      </c>
      <c r="AG197">
        <v>-5.771152248083486</v>
      </c>
      <c r="AH197">
        <v>-0.52296173383599431</v>
      </c>
      <c r="AI197">
        <v>6.1399955180438397</v>
      </c>
      <c r="AJ197">
        <v>15.794381292665166</v>
      </c>
      <c r="AK197">
        <v>24.379620867972378</v>
      </c>
      <c r="AL197">
        <v>24.575820218989893</v>
      </c>
      <c r="AM197">
        <v>14.427226589391607</v>
      </c>
      <c r="AN197">
        <v>1.4073287254054434</v>
      </c>
      <c r="AO197">
        <v>-14.380985673264416</v>
      </c>
      <c r="AP197">
        <v>-34.235400297722883</v>
      </c>
      <c r="AQ197">
        <v>-33.788929940825085</v>
      </c>
      <c r="AR197">
        <v>-8.6875395305708452</v>
      </c>
      <c r="AS197">
        <v>-5.8944929846298928</v>
      </c>
      <c r="AT197">
        <v>-0.63877457096433998</v>
      </c>
      <c r="AU197">
        <v>6.0385041538927462</v>
      </c>
      <c r="AV197">
        <v>15.727857303185836</v>
      </c>
      <c r="AW197">
        <v>24.378608658453331</v>
      </c>
      <c r="AX197">
        <v>24.622324488345267</v>
      </c>
      <c r="AY197">
        <v>14.483734444376076</v>
      </c>
      <c r="AZ197">
        <v>1.3847689786265076</v>
      </c>
      <c r="BA197">
        <v>-14.586932654184897</v>
      </c>
      <c r="BB197">
        <v>-34.876277061150141</v>
      </c>
      <c r="BC197">
        <v>-34.556803850470111</v>
      </c>
      <c r="BD197">
        <v>667.50379948471618</v>
      </c>
      <c r="BE197">
        <v>667.50379948471618</v>
      </c>
      <c r="BF197">
        <v>667.50379948471618</v>
      </c>
      <c r="BG197">
        <v>667.50379948471618</v>
      </c>
      <c r="BH197">
        <v>513.97792560323148</v>
      </c>
      <c r="BI197">
        <v>513.97792560323148</v>
      </c>
      <c r="BJ197" t="s">
        <v>65</v>
      </c>
      <c r="BK197" t="s">
        <v>65</v>
      </c>
      <c r="BL197">
        <v>33.518957259127404</v>
      </c>
      <c r="BM197">
        <v>200</v>
      </c>
    </row>
    <row r="198" spans="1:65" x14ac:dyDescent="0.35">
      <c r="A198">
        <v>436</v>
      </c>
      <c r="B198">
        <v>-1.8323486377705422</v>
      </c>
      <c r="C198">
        <v>-0.48220623252992478</v>
      </c>
      <c r="D198">
        <v>0.84534295428553841</v>
      </c>
      <c r="E198">
        <v>2.1047081190316703</v>
      </c>
      <c r="F198">
        <v>3.2979935651662737</v>
      </c>
      <c r="G198">
        <v>4.4272469926418676</v>
      </c>
      <c r="H198">
        <v>5.4944609323945297</v>
      </c>
      <c r="I198">
        <v>10.699891387746934</v>
      </c>
      <c r="J198">
        <v>14.040900552686821</v>
      </c>
      <c r="K198">
        <v>15.981276370914191</v>
      </c>
      <c r="L198">
        <v>16.586016375801371</v>
      </c>
      <c r="M198">
        <v>14.203694685135451</v>
      </c>
      <c r="N198">
        <v>10.068084590604611</v>
      </c>
      <c r="O198">
        <v>-0.32761331070094157</v>
      </c>
      <c r="P198">
        <v>-15.406038462082577</v>
      </c>
      <c r="Q198">
        <v>-32.207608393166751</v>
      </c>
      <c r="R198">
        <v>-39.987618318409119</v>
      </c>
      <c r="S198">
        <v>-42.191748660130379</v>
      </c>
      <c r="T198">
        <v>-3.9833986593697244</v>
      </c>
      <c r="U198">
        <v>-2.7683490109806779</v>
      </c>
      <c r="V198">
        <v>-0.54550312267725998</v>
      </c>
      <c r="W198">
        <v>2.1210883747739553</v>
      </c>
      <c r="X198">
        <v>5.4477046287583484</v>
      </c>
      <c r="Y198">
        <v>6.4358434256595043</v>
      </c>
      <c r="Z198">
        <v>3.1756986053736029</v>
      </c>
      <c r="AA198">
        <v>-7.7653412906268651</v>
      </c>
      <c r="AB198">
        <v>-18.555438281516388</v>
      </c>
      <c r="AC198">
        <v>-30.333224981620305</v>
      </c>
      <c r="AD198">
        <v>-43.204726116294822</v>
      </c>
      <c r="AE198">
        <v>-42.074398128377972</v>
      </c>
      <c r="AF198">
        <v>-6.0470815139752192</v>
      </c>
      <c r="AG198">
        <v>-4.0537184354851732</v>
      </c>
      <c r="AH198">
        <v>-0.36766844256616582</v>
      </c>
      <c r="AI198">
        <v>4.15837138214345</v>
      </c>
      <c r="AJ198">
        <v>10.207424212593033</v>
      </c>
      <c r="AK198">
        <v>13.853104831948738</v>
      </c>
      <c r="AL198">
        <v>11.218120758770336</v>
      </c>
      <c r="AM198">
        <v>-0.70652448027661019</v>
      </c>
      <c r="AN198">
        <v>-12.923924821589585</v>
      </c>
      <c r="AO198">
        <v>-26.1414316013249</v>
      </c>
      <c r="AP198">
        <v>-40.76505446593076</v>
      </c>
      <c r="AQ198">
        <v>-40.899419353312048</v>
      </c>
      <c r="AR198">
        <v>-6.0467093571277273</v>
      </c>
      <c r="AS198">
        <v>-4.0573046852324799</v>
      </c>
      <c r="AT198">
        <v>-0.37726446613400855</v>
      </c>
      <c r="AU198">
        <v>4.1443084151530227</v>
      </c>
      <c r="AV198">
        <v>10.195461492656655</v>
      </c>
      <c r="AW198">
        <v>13.858622447707262</v>
      </c>
      <c r="AX198">
        <v>11.235241596159115</v>
      </c>
      <c r="AY198">
        <v>-0.7306220804841751</v>
      </c>
      <c r="AZ198">
        <v>-13.063292271974156</v>
      </c>
      <c r="BA198">
        <v>-26.50166061767316</v>
      </c>
      <c r="BB198">
        <v>-41.594622771315215</v>
      </c>
      <c r="BC198">
        <v>-41.810021942045722</v>
      </c>
      <c r="BD198">
        <v>688.25752134808067</v>
      </c>
      <c r="BE198">
        <v>688.25752134808067</v>
      </c>
      <c r="BF198">
        <v>688.25752134808067</v>
      </c>
      <c r="BG198">
        <v>688.25752134808067</v>
      </c>
      <c r="BH198">
        <v>529.95829143802212</v>
      </c>
      <c r="BI198">
        <v>529.95829143802212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35">
      <c r="A199">
        <v>437</v>
      </c>
      <c r="B199">
        <v>-1.985777175196185</v>
      </c>
      <c r="C199">
        <v>-0.48812873354842079</v>
      </c>
      <c r="D199">
        <v>0.96204967076247982</v>
      </c>
      <c r="E199">
        <v>2.3159661938742389</v>
      </c>
      <c r="F199">
        <v>3.5780103789673916</v>
      </c>
      <c r="G199">
        <v>4.7523857279546666</v>
      </c>
      <c r="H199">
        <v>5.8431174527513035</v>
      </c>
      <c r="I199">
        <v>10.835747470419738</v>
      </c>
      <c r="J199">
        <v>13.595174704220739</v>
      </c>
      <c r="K199">
        <v>14.807582424643806</v>
      </c>
      <c r="L199">
        <v>14.06715257512403</v>
      </c>
      <c r="M199">
        <v>10.916164782148464</v>
      </c>
      <c r="N199">
        <v>6.7170637949932885</v>
      </c>
      <c r="O199">
        <v>-2.1211538832991566</v>
      </c>
      <c r="P199">
        <v>-13.048576724682265</v>
      </c>
      <c r="Q199">
        <v>-24.313136690952629</v>
      </c>
      <c r="R199">
        <v>-30.443348377036799</v>
      </c>
      <c r="S199">
        <v>-36.360760881595027</v>
      </c>
      <c r="T199">
        <v>-5.1883995179520523</v>
      </c>
      <c r="U199">
        <v>-3.7125170243084566</v>
      </c>
      <c r="V199">
        <v>-0.99031361308989097</v>
      </c>
      <c r="W199">
        <v>2.3323145140576038</v>
      </c>
      <c r="X199">
        <v>6.6878247426983837</v>
      </c>
      <c r="Y199">
        <v>8.885809566655384</v>
      </c>
      <c r="Z199">
        <v>6.1608832536664409</v>
      </c>
      <c r="AA199">
        <v>-4.6793505697423354</v>
      </c>
      <c r="AB199">
        <v>-15.85799028935589</v>
      </c>
      <c r="AC199">
        <v>-28.425169633883169</v>
      </c>
      <c r="AD199">
        <v>-44.193513231625609</v>
      </c>
      <c r="AE199">
        <v>-46.056867882002877</v>
      </c>
      <c r="AF199">
        <v>-4.3281193917110024</v>
      </c>
      <c r="AG199">
        <v>-2.3617165501382127</v>
      </c>
      <c r="AH199">
        <v>1.2781695443316727</v>
      </c>
      <c r="AI199">
        <v>5.7549210257196171</v>
      </c>
      <c r="AJ199">
        <v>11.75317662591581</v>
      </c>
      <c r="AK199">
        <v>15.365381388851574</v>
      </c>
      <c r="AL199">
        <v>12.643143733701013</v>
      </c>
      <c r="AM199">
        <v>0.20186072224717688</v>
      </c>
      <c r="AN199">
        <v>-12.892718459455061</v>
      </c>
      <c r="AO199">
        <v>-27.63434901194746</v>
      </c>
      <c r="AP199">
        <v>-45.697407147035314</v>
      </c>
      <c r="AQ199">
        <v>-46.79347761918865</v>
      </c>
      <c r="AR199">
        <v>-4.346358442468695</v>
      </c>
      <c r="AS199">
        <v>-2.3818656312212667</v>
      </c>
      <c r="AT199">
        <v>1.2558813088377196</v>
      </c>
      <c r="AU199">
        <v>5.733131381974454</v>
      </c>
      <c r="AV199">
        <v>11.740903556827497</v>
      </c>
      <c r="AW199">
        <v>15.378137948132489</v>
      </c>
      <c r="AX199">
        <v>12.669766001116578</v>
      </c>
      <c r="AY199">
        <v>0.18565208865665983</v>
      </c>
      <c r="AZ199">
        <v>-13.027407886257933</v>
      </c>
      <c r="BA199">
        <v>-27.993692055204406</v>
      </c>
      <c r="BB199">
        <v>-46.541322510287934</v>
      </c>
      <c r="BC199">
        <v>-47.753424250406432</v>
      </c>
      <c r="BD199">
        <v>692.65586976434884</v>
      </c>
      <c r="BE199">
        <v>692.65586976434884</v>
      </c>
      <c r="BF199">
        <v>692.65586976434884</v>
      </c>
      <c r="BG199">
        <v>692.65586976434884</v>
      </c>
      <c r="BH199">
        <v>533.34501971854854</v>
      </c>
      <c r="BI199">
        <v>533.34501971854854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35">
      <c r="A200">
        <v>438</v>
      </c>
      <c r="B200">
        <v>-4.0331591037318093</v>
      </c>
      <c r="C200">
        <v>-1.0199994790913158</v>
      </c>
      <c r="D200">
        <v>1.8697026607748801</v>
      </c>
      <c r="E200">
        <v>4.5400370480288412</v>
      </c>
      <c r="F200">
        <v>7.0024324363653081</v>
      </c>
      <c r="G200">
        <v>9.2677875388001709</v>
      </c>
      <c r="H200">
        <v>11.346494400854764</v>
      </c>
      <c r="I200">
        <v>20.422674925176381</v>
      </c>
      <c r="J200">
        <v>24.805415221352543</v>
      </c>
      <c r="K200">
        <v>26.101100019248342</v>
      </c>
      <c r="L200">
        <v>22.959910194939315</v>
      </c>
      <c r="M200">
        <v>16.159004454875809</v>
      </c>
      <c r="N200">
        <v>8.4204629056972706</v>
      </c>
      <c r="O200">
        <v>-5.436166436707385</v>
      </c>
      <c r="P200">
        <v>-19.167732272725722</v>
      </c>
      <c r="Q200">
        <v>-30.765324203385973</v>
      </c>
      <c r="R200">
        <v>-38.077204806998971</v>
      </c>
      <c r="S200">
        <v>-50.932164077714326</v>
      </c>
      <c r="T200">
        <v>-4.2003133383401723</v>
      </c>
      <c r="U200">
        <v>-1.8840608673825061</v>
      </c>
      <c r="V200">
        <v>2.4401115597335461</v>
      </c>
      <c r="W200">
        <v>7.8434148801320713</v>
      </c>
      <c r="X200">
        <v>15.341106145084632</v>
      </c>
      <c r="Y200">
        <v>20.600244212075555</v>
      </c>
      <c r="Z200">
        <v>18.100886282011174</v>
      </c>
      <c r="AA200">
        <v>3.3031395163617141</v>
      </c>
      <c r="AB200">
        <v>-13.835978833340798</v>
      </c>
      <c r="AC200">
        <v>-34.680109734380807</v>
      </c>
      <c r="AD200">
        <v>-61.948945155814521</v>
      </c>
      <c r="AE200">
        <v>-61.644683930088888</v>
      </c>
      <c r="AF200">
        <v>-7.5332976753321459</v>
      </c>
      <c r="AG200">
        <v>-4.3544489147763485</v>
      </c>
      <c r="AH200">
        <v>1.5463244460755394</v>
      </c>
      <c r="AI200">
        <v>8.8463889439381607</v>
      </c>
      <c r="AJ200">
        <v>18.783591176469162</v>
      </c>
      <c r="AK200">
        <v>25.401653919212841</v>
      </c>
      <c r="AL200">
        <v>22.009275720419122</v>
      </c>
      <c r="AM200">
        <v>4.005128159772636</v>
      </c>
      <c r="AN200">
        <v>-15.403663398042347</v>
      </c>
      <c r="AO200">
        <v>-37.517287877421381</v>
      </c>
      <c r="AP200">
        <v>-66.133787067714806</v>
      </c>
      <c r="AQ200">
        <v>-70.409694286152941</v>
      </c>
      <c r="AR200">
        <v>-7.5832677143843066</v>
      </c>
      <c r="AS200">
        <v>-4.4045859630907627</v>
      </c>
      <c r="AT200">
        <v>1.4978682602515003</v>
      </c>
      <c r="AU200">
        <v>8.8044873801144945</v>
      </c>
      <c r="AV200">
        <v>18.763339031732524</v>
      </c>
      <c r="AW200">
        <v>25.423127162545399</v>
      </c>
      <c r="AX200">
        <v>22.051216281194151</v>
      </c>
      <c r="AY200">
        <v>3.9849568049046131</v>
      </c>
      <c r="AZ200">
        <v>-15.591582354676294</v>
      </c>
      <c r="BA200">
        <v>-38.021881027457439</v>
      </c>
      <c r="BB200">
        <v>-67.329030422861862</v>
      </c>
      <c r="BC200">
        <v>-71.778186138806532</v>
      </c>
      <c r="BD200">
        <v>662.47579715532697</v>
      </c>
      <c r="BE200">
        <v>662.47579715532697</v>
      </c>
      <c r="BF200">
        <v>662.47579715532697</v>
      </c>
      <c r="BG200">
        <v>662.47579715532697</v>
      </c>
      <c r="BH200">
        <v>510.10636380960176</v>
      </c>
      <c r="BI200">
        <v>510.10636380960176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35">
      <c r="A201">
        <v>439</v>
      </c>
      <c r="B201">
        <v>-2.613426056368509</v>
      </c>
      <c r="C201">
        <v>-0.92763800586259659</v>
      </c>
      <c r="D201">
        <v>0.5910660955272401</v>
      </c>
      <c r="E201">
        <v>1.8941724559601996</v>
      </c>
      <c r="F201">
        <v>2.9946070657412003</v>
      </c>
      <c r="G201">
        <v>3.9046612853572276</v>
      </c>
      <c r="H201">
        <v>4.6360206243869353</v>
      </c>
      <c r="I201">
        <v>5.8563228983916913</v>
      </c>
      <c r="J201">
        <v>3.0639167474950932</v>
      </c>
      <c r="K201">
        <v>-2.2429005407003517</v>
      </c>
      <c r="L201">
        <v>-16.490348785578451</v>
      </c>
      <c r="M201">
        <v>-31.643247127957075</v>
      </c>
      <c r="N201">
        <v>-45.281290332897932</v>
      </c>
      <c r="O201">
        <v>-65.270922741295223</v>
      </c>
      <c r="P201">
        <v>-79.760556823777335</v>
      </c>
      <c r="Q201">
        <v>-85.090883360976548</v>
      </c>
      <c r="R201">
        <v>-85.518418632663099</v>
      </c>
      <c r="S201">
        <v>-88.385370007893684</v>
      </c>
      <c r="T201">
        <v>-1.3815393614750175</v>
      </c>
      <c r="U201">
        <v>-0.12305245526714192</v>
      </c>
      <c r="V201">
        <v>1.8671868134120806</v>
      </c>
      <c r="W201">
        <v>3.4832809587662799</v>
      </c>
      <c r="X201">
        <v>2.824894863061242</v>
      </c>
      <c r="Y201">
        <v>-7.8931070658990601</v>
      </c>
      <c r="Z201">
        <v>-23.858996709652871</v>
      </c>
      <c r="AA201">
        <v>-54.776486004860303</v>
      </c>
      <c r="AB201">
        <v>-76.153181621833525</v>
      </c>
      <c r="AC201">
        <v>-92.385190927915389</v>
      </c>
      <c r="AD201">
        <v>-103.30455625399071</v>
      </c>
      <c r="AE201">
        <v>-111.92770638000678</v>
      </c>
      <c r="AF201">
        <v>2.6234020529351811</v>
      </c>
      <c r="AG201">
        <v>3.4388114027327639</v>
      </c>
      <c r="AH201">
        <v>4.6447939231458735</v>
      </c>
      <c r="AI201">
        <v>5.3765263041725966</v>
      </c>
      <c r="AJ201">
        <v>3.7585366978443169</v>
      </c>
      <c r="AK201">
        <v>-7.0094403552904696</v>
      </c>
      <c r="AL201">
        <v>-22.19791042650958</v>
      </c>
      <c r="AM201">
        <v>-52.329182135531681</v>
      </c>
      <c r="AN201">
        <v>-75.050263089583112</v>
      </c>
      <c r="AO201">
        <v>-95.475154747445771</v>
      </c>
      <c r="AP201">
        <v>-115.8663011820022</v>
      </c>
      <c r="AQ201">
        <v>-122.9695341801594</v>
      </c>
      <c r="AR201">
        <v>2.5649143333783542</v>
      </c>
      <c r="AS201">
        <v>3.3947945826760111</v>
      </c>
      <c r="AT201">
        <v>4.6281549806485165</v>
      </c>
      <c r="AU201">
        <v>5.3945773159558286</v>
      </c>
      <c r="AV201">
        <v>3.823906542122363</v>
      </c>
      <c r="AW201">
        <v>-6.924821100007736</v>
      </c>
      <c r="AX201">
        <v>-22.171943340389273</v>
      </c>
      <c r="AY201">
        <v>-52.568410954200694</v>
      </c>
      <c r="AZ201">
        <v>-75.638360176104655</v>
      </c>
      <c r="BA201">
        <v>-96.563915857116399</v>
      </c>
      <c r="BB201">
        <v>-117.80599840864392</v>
      </c>
      <c r="BC201">
        <v>-125.01005316219133</v>
      </c>
      <c r="BD201">
        <v>495.8971782874932</v>
      </c>
      <c r="BE201">
        <v>495.8971782874932</v>
      </c>
      <c r="BF201">
        <v>495.8971782874932</v>
      </c>
      <c r="BG201">
        <v>495.8971782874932</v>
      </c>
      <c r="BH201">
        <v>381.84082728136974</v>
      </c>
      <c r="BI201">
        <v>381.84082728136974</v>
      </c>
      <c r="BJ201" t="s">
        <v>65</v>
      </c>
      <c r="BK201" t="s">
        <v>65</v>
      </c>
      <c r="BL201">
        <v>31.002358473159887</v>
      </c>
      <c r="BM201">
        <v>200</v>
      </c>
    </row>
    <row r="202" spans="1:65" x14ac:dyDescent="0.35">
      <c r="A202">
        <v>440</v>
      </c>
      <c r="B202">
        <v>-2.6199876406200056</v>
      </c>
      <c r="C202">
        <v>-0.95039097989753352</v>
      </c>
      <c r="D202">
        <v>0.6196865566343579</v>
      </c>
      <c r="E202">
        <v>2.0387603397344076</v>
      </c>
      <c r="F202">
        <v>3.3152624979106844</v>
      </c>
      <c r="G202">
        <v>4.4572238299354918</v>
      </c>
      <c r="H202">
        <v>5.4722917158876037</v>
      </c>
      <c r="I202">
        <v>9.2820442392263498</v>
      </c>
      <c r="J202">
        <v>10.062184104755664</v>
      </c>
      <c r="K202">
        <v>8.8955161397104998</v>
      </c>
      <c r="L202">
        <v>3.3085144756843379</v>
      </c>
      <c r="M202">
        <v>-3.8475075146349873</v>
      </c>
      <c r="N202">
        <v>-10.768905146555721</v>
      </c>
      <c r="O202">
        <v>-21.379158707391031</v>
      </c>
      <c r="P202">
        <v>-29.096439014980742</v>
      </c>
      <c r="Q202">
        <v>-30.743315897091907</v>
      </c>
      <c r="R202">
        <v>-28.739451487102276</v>
      </c>
      <c r="S202">
        <v>-24.999766600196093</v>
      </c>
      <c r="T202">
        <v>-2.4196198619051703</v>
      </c>
      <c r="U202">
        <v>-0.4486649962599093</v>
      </c>
      <c r="V202">
        <v>3.1019453463743822</v>
      </c>
      <c r="W202">
        <v>7.234788638794468</v>
      </c>
      <c r="X202">
        <v>12.010035847950171</v>
      </c>
      <c r="Y202">
        <v>12.299087821220009</v>
      </c>
      <c r="Z202">
        <v>6.3832587030467067</v>
      </c>
      <c r="AA202">
        <v>-9.7078367094496212</v>
      </c>
      <c r="AB202">
        <v>-22.877820988279616</v>
      </c>
      <c r="AC202">
        <v>-34.39577319155007</v>
      </c>
      <c r="AD202">
        <v>-44.786893829681027</v>
      </c>
      <c r="AE202">
        <v>-50.232448888267378</v>
      </c>
      <c r="AF202">
        <v>1.8609814433773186E-2</v>
      </c>
      <c r="AG202">
        <v>1.7908010977350091</v>
      </c>
      <c r="AH202">
        <v>4.9776317796872833</v>
      </c>
      <c r="AI202">
        <v>8.6694137865449967</v>
      </c>
      <c r="AJ202">
        <v>12.852426363737582</v>
      </c>
      <c r="AK202">
        <v>12.649818666041826</v>
      </c>
      <c r="AL202">
        <v>6.5387931745476688</v>
      </c>
      <c r="AM202">
        <v>-10.188588226593929</v>
      </c>
      <c r="AN202">
        <v>-24.661245870789376</v>
      </c>
      <c r="AO202">
        <v>-38.67954328239172</v>
      </c>
      <c r="AP202">
        <v>-54.110858616654745</v>
      </c>
      <c r="AQ202">
        <v>-59.639525752894322</v>
      </c>
      <c r="AR202">
        <v>6.7655295813567884E-2</v>
      </c>
      <c r="AS202">
        <v>1.8341564541354134</v>
      </c>
      <c r="AT202">
        <v>5.0112862793632447</v>
      </c>
      <c r="AU202">
        <v>8.6928593408846364</v>
      </c>
      <c r="AV202">
        <v>12.866125495859318</v>
      </c>
      <c r="AW202">
        <v>12.659702202570053</v>
      </c>
      <c r="AX202">
        <v>6.542316337091389</v>
      </c>
      <c r="AY202">
        <v>-10.251170368187692</v>
      </c>
      <c r="AZ202">
        <v>-24.853191956279893</v>
      </c>
      <c r="BA202">
        <v>-39.102688054782448</v>
      </c>
      <c r="BB202">
        <v>-55.010841890125903</v>
      </c>
      <c r="BC202">
        <v>-60.611988736207486</v>
      </c>
      <c r="BD202">
        <v>684.55449591757451</v>
      </c>
      <c r="BE202">
        <v>684.55449591757451</v>
      </c>
      <c r="BF202">
        <v>684.55449591757451</v>
      </c>
      <c r="BG202">
        <v>684.55449591757451</v>
      </c>
      <c r="BH202">
        <v>527.10696185653228</v>
      </c>
      <c r="BI202">
        <v>527.10696185653228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35">
      <c r="A203">
        <v>441</v>
      </c>
      <c r="B203">
        <v>0.60862895040481035</v>
      </c>
      <c r="C203">
        <v>2.0773064663175829</v>
      </c>
      <c r="D203">
        <v>3.38574259175356</v>
      </c>
      <c r="E203">
        <v>4.4930799970631377</v>
      </c>
      <c r="F203">
        <v>5.4121535388838158</v>
      </c>
      <c r="G203">
        <v>6.1551472770653843</v>
      </c>
      <c r="H203">
        <v>6.7336245091530884</v>
      </c>
      <c r="I203">
        <v>7.3259432622852643</v>
      </c>
      <c r="J203">
        <v>4.3823916106568159</v>
      </c>
      <c r="K203">
        <v>-0.6715654432400131</v>
      </c>
      <c r="L203">
        <v>-13.388639541803485</v>
      </c>
      <c r="M203">
        <v>-25.99020266087021</v>
      </c>
      <c r="N203">
        <v>-36.430928442701337</v>
      </c>
      <c r="O203">
        <v>-49.250572574313921</v>
      </c>
      <c r="P203">
        <v>-53.637089634392609</v>
      </c>
      <c r="Q203">
        <v>-47.421249208179844</v>
      </c>
      <c r="R203">
        <v>-41.893648704946358</v>
      </c>
      <c r="S203">
        <v>-40.797539851602224</v>
      </c>
      <c r="T203">
        <v>0.69481668769119653</v>
      </c>
      <c r="U203">
        <v>1.9620103401283422</v>
      </c>
      <c r="V203">
        <v>4.0423362765137218</v>
      </c>
      <c r="W203">
        <v>5.9551764337321265</v>
      </c>
      <c r="X203">
        <v>6.353545615803494</v>
      </c>
      <c r="Y203">
        <v>-1.1373323239723121</v>
      </c>
      <c r="Z203">
        <v>-13.22564236564433</v>
      </c>
      <c r="AA203">
        <v>-36.576852142648981</v>
      </c>
      <c r="AB203">
        <v>-51.884924331182177</v>
      </c>
      <c r="AC203">
        <v>-61.912409344787662</v>
      </c>
      <c r="AD203">
        <v>-64.360278261613658</v>
      </c>
      <c r="AE203">
        <v>-69.302946545784025</v>
      </c>
      <c r="AF203">
        <v>4.9227381823187946</v>
      </c>
      <c r="AG203">
        <v>5.4900999574148539</v>
      </c>
      <c r="AH203">
        <v>6.2892528972328945</v>
      </c>
      <c r="AI203">
        <v>6.6544297678917257</v>
      </c>
      <c r="AJ203">
        <v>5.033051056509211</v>
      </c>
      <c r="AK203">
        <v>-3.738168538457709</v>
      </c>
      <c r="AL203">
        <v>-15.447695265914836</v>
      </c>
      <c r="AM203">
        <v>-37.361442303564701</v>
      </c>
      <c r="AN203">
        <v>-52.527925025750122</v>
      </c>
      <c r="AO203">
        <v>-64.486920976358533</v>
      </c>
      <c r="AP203">
        <v>-74.33710726841916</v>
      </c>
      <c r="AQ203">
        <v>-81.804613816908798</v>
      </c>
      <c r="AR203">
        <v>4.9778147167394566</v>
      </c>
      <c r="AS203">
        <v>5.5468322895701334</v>
      </c>
      <c r="AT203">
        <v>6.3489803759191057</v>
      </c>
      <c r="AU203">
        <v>6.7173330244812979</v>
      </c>
      <c r="AV203">
        <v>5.0964506042337074</v>
      </c>
      <c r="AW203">
        <v>-3.6975596563237207</v>
      </c>
      <c r="AX203">
        <v>-15.461682662162337</v>
      </c>
      <c r="AY203">
        <v>-37.557214723854365</v>
      </c>
      <c r="AZ203">
        <v>-52.951534084321082</v>
      </c>
      <c r="BA203">
        <v>-65.238179888536635</v>
      </c>
      <c r="BB203">
        <v>-75.652805473959134</v>
      </c>
      <c r="BC203">
        <v>-83.168366603348844</v>
      </c>
      <c r="BD203">
        <v>625.58875594228232</v>
      </c>
      <c r="BE203">
        <v>625.58875594228232</v>
      </c>
      <c r="BF203">
        <v>625.58875594228232</v>
      </c>
      <c r="BG203">
        <v>625.58875594228232</v>
      </c>
      <c r="BH203">
        <v>481.70334207555737</v>
      </c>
      <c r="BI203">
        <v>481.70334207555737</v>
      </c>
      <c r="BJ203" t="s">
        <v>65</v>
      </c>
      <c r="BK203" t="s">
        <v>65</v>
      </c>
      <c r="BL203">
        <v>33.165235174139887</v>
      </c>
      <c r="BM203">
        <v>200</v>
      </c>
    </row>
    <row r="204" spans="1:65" x14ac:dyDescent="0.35">
      <c r="A204">
        <v>442</v>
      </c>
      <c r="B204">
        <v>-1.5618423327818514</v>
      </c>
      <c r="C204">
        <v>0.32795728911731714</v>
      </c>
      <c r="D204">
        <v>2.074198533948274</v>
      </c>
      <c r="E204">
        <v>3.6207448403657168</v>
      </c>
      <c r="F204">
        <v>4.9796819090056061</v>
      </c>
      <c r="G204">
        <v>6.1624964632948229</v>
      </c>
      <c r="H204">
        <v>7.1801035754277818</v>
      </c>
      <c r="I204">
        <v>10.361953804257501</v>
      </c>
      <c r="J204">
        <v>9.8109646617607762</v>
      </c>
      <c r="K204">
        <v>6.9700753253705559</v>
      </c>
      <c r="L204">
        <v>-2.0269101172192689</v>
      </c>
      <c r="M204">
        <v>-11.850708509927449</v>
      </c>
      <c r="N204">
        <v>-20.338652912172059</v>
      </c>
      <c r="O204">
        <v>-31.036502452685895</v>
      </c>
      <c r="P204">
        <v>-34.431082490394836</v>
      </c>
      <c r="Q204">
        <v>-27.142953771791685</v>
      </c>
      <c r="R204">
        <v>-19.223497388670268</v>
      </c>
      <c r="S204">
        <v>-11.118134801520602</v>
      </c>
      <c r="T204">
        <v>-1.4875500859916346</v>
      </c>
      <c r="U204">
        <v>-5.5138616034122734E-4</v>
      </c>
      <c r="V204">
        <v>2.6078003892651691</v>
      </c>
      <c r="W204">
        <v>5.4704073122369135</v>
      </c>
      <c r="X204">
        <v>8.1809990538368051</v>
      </c>
      <c r="Y204">
        <v>6.0000408635316198</v>
      </c>
      <c r="Z204">
        <v>-0.76022995585317554</v>
      </c>
      <c r="AA204">
        <v>-15.476002853629378</v>
      </c>
      <c r="AB204">
        <v>-25.321663238055194</v>
      </c>
      <c r="AC204">
        <v>-31.282837824984437</v>
      </c>
      <c r="AD204">
        <v>-30.490335996544438</v>
      </c>
      <c r="AE204">
        <v>-32.639229365588257</v>
      </c>
      <c r="AF204">
        <v>2.3963637239931419</v>
      </c>
      <c r="AG204">
        <v>3.5820733032108922</v>
      </c>
      <c r="AH204">
        <v>5.6471668941992377</v>
      </c>
      <c r="AI204">
        <v>7.8709678970041024</v>
      </c>
      <c r="AJ204">
        <v>9.788702677402533</v>
      </c>
      <c r="AK204">
        <v>7.1421936544012468</v>
      </c>
      <c r="AL204">
        <v>0.36790381615532664</v>
      </c>
      <c r="AM204">
        <v>-14.95443281443954</v>
      </c>
      <c r="AN204">
        <v>-26.726189418532361</v>
      </c>
      <c r="AO204">
        <v>-36.804812613516134</v>
      </c>
      <c r="AP204">
        <v>-46.248598684915272</v>
      </c>
      <c r="AQ204">
        <v>-52.101927578867212</v>
      </c>
      <c r="AR204">
        <v>2.3426202583804594</v>
      </c>
      <c r="AS204">
        <v>3.5360736923088081</v>
      </c>
      <c r="AT204">
        <v>5.6158868444784042</v>
      </c>
      <c r="AU204">
        <v>7.8585771764333456</v>
      </c>
      <c r="AV204">
        <v>9.8033245703564589</v>
      </c>
      <c r="AW204">
        <v>7.1737278018526442</v>
      </c>
      <c r="AX204">
        <v>0.38224128632427523</v>
      </c>
      <c r="AY204">
        <v>-15.037159671808485</v>
      </c>
      <c r="AZ204">
        <v>-26.941376447169596</v>
      </c>
      <c r="BA204">
        <v>-37.212670769321903</v>
      </c>
      <c r="BB204">
        <v>-46.999593791355977</v>
      </c>
      <c r="BC204">
        <v>-52.911809590295356</v>
      </c>
      <c r="BD204">
        <v>703.801363601915</v>
      </c>
      <c r="BE204">
        <v>703.801363601915</v>
      </c>
      <c r="BF204">
        <v>703.801363601915</v>
      </c>
      <c r="BG204">
        <v>703.801363601915</v>
      </c>
      <c r="BH204">
        <v>541.9270499734746</v>
      </c>
      <c r="BI204">
        <v>541.9270499734746</v>
      </c>
      <c r="BJ204" t="s">
        <v>65</v>
      </c>
      <c r="BK204" t="s">
        <v>65</v>
      </c>
      <c r="BL204">
        <v>32.559834688946651</v>
      </c>
      <c r="BM204">
        <v>200</v>
      </c>
    </row>
    <row r="205" spans="1:65" x14ac:dyDescent="0.35">
      <c r="A205">
        <v>443</v>
      </c>
      <c r="B205">
        <v>-2.7887591747235292</v>
      </c>
      <c r="C205">
        <v>-0.81678047397726328</v>
      </c>
      <c r="D205">
        <v>1.0282187354727912</v>
      </c>
      <c r="E205">
        <v>2.6868320497744347</v>
      </c>
      <c r="F205">
        <v>4.1704932303845972</v>
      </c>
      <c r="G205">
        <v>5.4900610226864268</v>
      </c>
      <c r="H205">
        <v>6.655845634370924</v>
      </c>
      <c r="I205">
        <v>10.935510449033432</v>
      </c>
      <c r="J205">
        <v>11.733058737131847</v>
      </c>
      <c r="K205">
        <v>10.436267587629056</v>
      </c>
      <c r="L205">
        <v>4.8146193468832923</v>
      </c>
      <c r="M205">
        <v>-1.5678211730622837</v>
      </c>
      <c r="N205">
        <v>-6.7967570840019036</v>
      </c>
      <c r="O205">
        <v>-12.010580700511294</v>
      </c>
      <c r="P205">
        <v>-10.143726000447078</v>
      </c>
      <c r="Q205">
        <v>-0.15471748902651239</v>
      </c>
      <c r="R205">
        <v>6.4551171844054451</v>
      </c>
      <c r="S205">
        <v>8.3970994131610244</v>
      </c>
      <c r="T205">
        <v>-2.8590494195046556</v>
      </c>
      <c r="U205">
        <v>-1.2184367945300423</v>
      </c>
      <c r="V205">
        <v>1.7584838294591036</v>
      </c>
      <c r="W205">
        <v>5.2855832068443576</v>
      </c>
      <c r="X205">
        <v>9.6318349035515869</v>
      </c>
      <c r="Y205">
        <v>11.327494022811969</v>
      </c>
      <c r="Z205">
        <v>8.655962953836859</v>
      </c>
      <c r="AA205">
        <v>1.1759933215538254</v>
      </c>
      <c r="AB205">
        <v>-3.3821989268185968</v>
      </c>
      <c r="AC205">
        <v>-4.4779499649959948</v>
      </c>
      <c r="AD205">
        <v>1.174713034445829</v>
      </c>
      <c r="AE205">
        <v>-0.13792397710793436</v>
      </c>
      <c r="AF205">
        <v>1.4176682790356665</v>
      </c>
      <c r="AG205">
        <v>2.5651624690697927</v>
      </c>
      <c r="AH205">
        <v>4.665103594932857</v>
      </c>
      <c r="AI205">
        <v>7.1922625379419038</v>
      </c>
      <c r="AJ205">
        <v>10.410744593720503</v>
      </c>
      <c r="AK205">
        <v>11.876861051520956</v>
      </c>
      <c r="AL205">
        <v>9.8565361457578913</v>
      </c>
      <c r="AM205">
        <v>2.812680274191584</v>
      </c>
      <c r="AN205">
        <v>-3.5331796191377665</v>
      </c>
      <c r="AO205">
        <v>-9.6253896841923261</v>
      </c>
      <c r="AP205">
        <v>-16.987885668224081</v>
      </c>
      <c r="AQ205">
        <v>-21.655905698039803</v>
      </c>
      <c r="AR205">
        <v>1.5811513143449556</v>
      </c>
      <c r="AS205">
        <v>2.584975852251703</v>
      </c>
      <c r="AT205">
        <v>4.413221587918903</v>
      </c>
      <c r="AU205">
        <v>6.5915031580248558</v>
      </c>
      <c r="AV205">
        <v>9.2889642806737172</v>
      </c>
      <c r="AW205">
        <v>10.221961369970279</v>
      </c>
      <c r="AX205">
        <v>8.06096031751885</v>
      </c>
      <c r="AY205">
        <v>1.2212649624736283</v>
      </c>
      <c r="AZ205">
        <v>-4.7771488220633982</v>
      </c>
      <c r="BA205">
        <v>-10.456313541173101</v>
      </c>
      <c r="BB205">
        <v>-17.271941269803513</v>
      </c>
      <c r="BC205">
        <v>-21.718990954334682</v>
      </c>
      <c r="BD205">
        <v>776.41214813687668</v>
      </c>
      <c r="BE205">
        <v>776.41214813687668</v>
      </c>
      <c r="BF205">
        <v>776.41214813687668</v>
      </c>
      <c r="BG205">
        <v>776.41214813687668</v>
      </c>
      <c r="BH205">
        <v>597.83735406539517</v>
      </c>
      <c r="BI205">
        <v>597.83735406539517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35">
      <c r="A206">
        <v>444</v>
      </c>
      <c r="B206">
        <v>0.66893867530823381</v>
      </c>
      <c r="C206">
        <v>0.54081936873950909</v>
      </c>
      <c r="D206">
        <v>0.40717871132529837</v>
      </c>
      <c r="E206">
        <v>0.27326484120460126</v>
      </c>
      <c r="F206">
        <v>0.13987472156369585</v>
      </c>
      <c r="G206">
        <v>7.7465750671773526E-3</v>
      </c>
      <c r="H206">
        <v>-0.12243696527240722</v>
      </c>
      <c r="I206">
        <v>-0.83075150450834245</v>
      </c>
      <c r="J206">
        <v>-1.3363825376383476</v>
      </c>
      <c r="K206">
        <v>-1.6046647585855889</v>
      </c>
      <c r="L206">
        <v>-1.3447231286925487</v>
      </c>
      <c r="M206">
        <v>-9.4409200773054591E-2</v>
      </c>
      <c r="N206">
        <v>1.9373920703301406</v>
      </c>
      <c r="O206">
        <v>7.3781106333652842</v>
      </c>
      <c r="P206">
        <v>16.275295719704875</v>
      </c>
      <c r="Q206">
        <v>28.042257932332017</v>
      </c>
      <c r="R206">
        <v>35.269123012877799</v>
      </c>
      <c r="S206">
        <v>41.879970741137278</v>
      </c>
      <c r="T206">
        <v>0.22415410364538813</v>
      </c>
      <c r="U206">
        <v>-2.9005565872486372E-2</v>
      </c>
      <c r="V206">
        <v>-0.54376535588894492</v>
      </c>
      <c r="W206">
        <v>-1.2797598043880893</v>
      </c>
      <c r="X206">
        <v>-2.5531943265191122</v>
      </c>
      <c r="Y206">
        <v>-3.9877187785279657</v>
      </c>
      <c r="Z206">
        <v>-3.8546167282105941</v>
      </c>
      <c r="AA206">
        <v>0.23302938196238798</v>
      </c>
      <c r="AB206">
        <v>7.0242271959741753</v>
      </c>
      <c r="AC206">
        <v>17.612363674623516</v>
      </c>
      <c r="AD206">
        <v>35.754417271001913</v>
      </c>
      <c r="AE206">
        <v>36.779097935718681</v>
      </c>
      <c r="AF206">
        <v>6.3051135874520048</v>
      </c>
      <c r="AG206">
        <v>5.4590320907257208</v>
      </c>
      <c r="AH206">
        <v>3.8728600795386035</v>
      </c>
      <c r="AI206">
        <v>1.8750526091566855</v>
      </c>
      <c r="AJ206">
        <v>-0.9479756618500923</v>
      </c>
      <c r="AK206">
        <v>-3.0914557240131755</v>
      </c>
      <c r="AL206">
        <v>-2.3914264962928562</v>
      </c>
      <c r="AM206">
        <v>2.77492546552946</v>
      </c>
      <c r="AN206">
        <v>9.0120603027338255</v>
      </c>
      <c r="AO206">
        <v>16.771641242132386</v>
      </c>
      <c r="AP206">
        <v>27.056703509421574</v>
      </c>
      <c r="AQ206">
        <v>26.51839462916951</v>
      </c>
      <c r="AR206">
        <v>6.3218173587439166</v>
      </c>
      <c r="AS206">
        <v>5.4730670208249368</v>
      </c>
      <c r="AT206">
        <v>3.8815876602187744</v>
      </c>
      <c r="AU206">
        <v>1.8764662753985306</v>
      </c>
      <c r="AV206">
        <v>-0.95834287423851583</v>
      </c>
      <c r="AW206">
        <v>-3.1110072785125316</v>
      </c>
      <c r="AX206">
        <v>-2.4042719064386322</v>
      </c>
      <c r="AY206">
        <v>2.8108789625057309</v>
      </c>
      <c r="AZ206">
        <v>9.1190642256532701</v>
      </c>
      <c r="BA206">
        <v>16.981956140728059</v>
      </c>
      <c r="BB206">
        <v>27.438184318152036</v>
      </c>
      <c r="BC206">
        <v>26.956284114925193</v>
      </c>
      <c r="BD206">
        <v>892.14920067423759</v>
      </c>
      <c r="BE206">
        <v>892.14920067423759</v>
      </c>
      <c r="BF206">
        <v>892.14920067423759</v>
      </c>
      <c r="BG206">
        <v>892.14920067423759</v>
      </c>
      <c r="BH206">
        <v>686.95488451916299</v>
      </c>
      <c r="BI206">
        <v>686.95488451916299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35">
      <c r="A207">
        <v>445</v>
      </c>
      <c r="B207">
        <v>2.320671557790102</v>
      </c>
      <c r="C207">
        <v>3.0717123691938184</v>
      </c>
      <c r="D207">
        <v>3.8336599333949062</v>
      </c>
      <c r="E207">
        <v>4.581168792808926</v>
      </c>
      <c r="F207">
        <v>5.3150097854785807</v>
      </c>
      <c r="G207">
        <v>6.0359107891456292</v>
      </c>
      <c r="H207">
        <v>6.7445588633694573</v>
      </c>
      <c r="I207">
        <v>10.772963303379846</v>
      </c>
      <c r="J207">
        <v>14.420728055067332</v>
      </c>
      <c r="K207">
        <v>17.8625388157249</v>
      </c>
      <c r="L207">
        <v>24.209138986479999</v>
      </c>
      <c r="M207">
        <v>29.987499588658984</v>
      </c>
      <c r="N207">
        <v>35.26930841081591</v>
      </c>
      <c r="O207">
        <v>44.420908805448342</v>
      </c>
      <c r="P207">
        <v>54.848549240327642</v>
      </c>
      <c r="Q207">
        <v>65.300670365104693</v>
      </c>
      <c r="R207">
        <v>70.323081578709946</v>
      </c>
      <c r="S207">
        <v>73.200808534869751</v>
      </c>
      <c r="T207">
        <v>1.9394004690103523</v>
      </c>
      <c r="U207">
        <v>2.6535217095990244</v>
      </c>
      <c r="V207">
        <v>4.1469645984071324</v>
      </c>
      <c r="W207">
        <v>6.4110950285145574</v>
      </c>
      <c r="X207">
        <v>10.936140667832939</v>
      </c>
      <c r="Y207">
        <v>19.360239348429204</v>
      </c>
      <c r="Z207">
        <v>26.661218528146112</v>
      </c>
      <c r="AA207">
        <v>37.36490941359326</v>
      </c>
      <c r="AB207">
        <v>43.838889938775246</v>
      </c>
      <c r="AC207">
        <v>49.137275147797254</v>
      </c>
      <c r="AD207">
        <v>57.892248676859673</v>
      </c>
      <c r="AE207">
        <v>66.176026077495379</v>
      </c>
      <c r="AF207">
        <v>2.1199071305568613</v>
      </c>
      <c r="AG207">
        <v>2.9947462408932286</v>
      </c>
      <c r="AH207">
        <v>4.7371493970234377</v>
      </c>
      <c r="AI207">
        <v>7.1938479236473976</v>
      </c>
      <c r="AJ207">
        <v>11.62311090726724</v>
      </c>
      <c r="AK207">
        <v>18.908020038687912</v>
      </c>
      <c r="AL207">
        <v>24.849000692198434</v>
      </c>
      <c r="AM207">
        <v>34.093432024234133</v>
      </c>
      <c r="AN207">
        <v>40.989973392679538</v>
      </c>
      <c r="AO207">
        <v>48.369074586115531</v>
      </c>
      <c r="AP207">
        <v>58.786790243920137</v>
      </c>
      <c r="AQ207">
        <v>60.089283976144586</v>
      </c>
      <c r="AR207">
        <v>1.0693483529437136</v>
      </c>
      <c r="AS207">
        <v>2.0485602339377627</v>
      </c>
      <c r="AT207">
        <v>3.9855284933323216</v>
      </c>
      <c r="AU207">
        <v>6.6858579377531564</v>
      </c>
      <c r="AV207">
        <v>11.462177235454437</v>
      </c>
      <c r="AW207">
        <v>19.061847881748502</v>
      </c>
      <c r="AX207">
        <v>25.073829333800703</v>
      </c>
      <c r="AY207">
        <v>34.274918147502717</v>
      </c>
      <c r="AZ207">
        <v>41.180675144528998</v>
      </c>
      <c r="BA207">
        <v>48.725843802167738</v>
      </c>
      <c r="BB207">
        <v>59.631881692155943</v>
      </c>
      <c r="BC207">
        <v>60.875491672468598</v>
      </c>
      <c r="BD207">
        <v>1038.2119682768564</v>
      </c>
      <c r="BE207">
        <v>1038.2119682768564</v>
      </c>
      <c r="BF207">
        <v>1038.2119682768564</v>
      </c>
      <c r="BG207">
        <v>1038.2119682768564</v>
      </c>
      <c r="BH207">
        <v>799.42321557317939</v>
      </c>
      <c r="BI207">
        <v>799.42321557317939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35">
      <c r="A208">
        <v>446</v>
      </c>
      <c r="B208">
        <v>7.4955561573739065</v>
      </c>
      <c r="C208">
        <v>7.9785672248536272</v>
      </c>
      <c r="D208">
        <v>8.4320778084258361</v>
      </c>
      <c r="E208">
        <v>8.842047244183096</v>
      </c>
      <c r="F208">
        <v>9.2117231791680183</v>
      </c>
      <c r="G208">
        <v>9.54417304577869</v>
      </c>
      <c r="H208">
        <v>9.8422927922799808</v>
      </c>
      <c r="I208">
        <v>11.052667209939457</v>
      </c>
      <c r="J208">
        <v>11.597697713439798</v>
      </c>
      <c r="K208">
        <v>11.817001817977374</v>
      </c>
      <c r="L208">
        <v>12.070166455878661</v>
      </c>
      <c r="M208">
        <v>12.742508276191792</v>
      </c>
      <c r="N208">
        <v>14.086443142767649</v>
      </c>
      <c r="O208">
        <v>18.415283670534521</v>
      </c>
      <c r="P208">
        <v>26.262699254413562</v>
      </c>
      <c r="Q208">
        <v>35.952077772586286</v>
      </c>
      <c r="R208">
        <v>39.837311695799166</v>
      </c>
      <c r="S208">
        <v>38.266886900334001</v>
      </c>
      <c r="T208">
        <v>2.0288556277501395</v>
      </c>
      <c r="U208">
        <v>2.9605108214134783</v>
      </c>
      <c r="V208">
        <v>4.6516128661438367</v>
      </c>
      <c r="W208">
        <v>6.6609390574777496</v>
      </c>
      <c r="X208">
        <v>9.1823686912880653</v>
      </c>
      <c r="Y208">
        <v>10.510970449818732</v>
      </c>
      <c r="Z208">
        <v>9.7412115249827931</v>
      </c>
      <c r="AA208">
        <v>7.9464107691977484</v>
      </c>
      <c r="AB208">
        <v>8.4778097187765411</v>
      </c>
      <c r="AC208">
        <v>12.579856927605604</v>
      </c>
      <c r="AD208">
        <v>26.47243143820581</v>
      </c>
      <c r="AE208">
        <v>31.242109351988095</v>
      </c>
      <c r="AF208">
        <v>11.101041098527526</v>
      </c>
      <c r="AG208">
        <v>10.190310119412086</v>
      </c>
      <c r="AH208">
        <v>8.4321918447792523</v>
      </c>
      <c r="AI208">
        <v>6.0943328624536024</v>
      </c>
      <c r="AJ208">
        <v>2.3767660511713613</v>
      </c>
      <c r="AK208">
        <v>-1.9129396401629943</v>
      </c>
      <c r="AL208">
        <v>-3.3740632779567097</v>
      </c>
      <c r="AM208">
        <v>-1.5089328463410365</v>
      </c>
      <c r="AN208">
        <v>2.9666548794780869</v>
      </c>
      <c r="AO208">
        <v>9.9611314294550244</v>
      </c>
      <c r="AP208">
        <v>21.452592469813556</v>
      </c>
      <c r="AQ208">
        <v>21.46677795580365</v>
      </c>
      <c r="AR208">
        <v>11.033116469809437</v>
      </c>
      <c r="AS208">
        <v>10.130230528922132</v>
      </c>
      <c r="AT208">
        <v>8.386328621335231</v>
      </c>
      <c r="AU208">
        <v>6.0653496236608149</v>
      </c>
      <c r="AV208">
        <v>2.3692102239392803</v>
      </c>
      <c r="AW208">
        <v>-1.9052065824962106</v>
      </c>
      <c r="AX208">
        <v>-3.3655905583179768</v>
      </c>
      <c r="AY208">
        <v>-1.4949705143092045</v>
      </c>
      <c r="AZ208">
        <v>3.0073168230360796</v>
      </c>
      <c r="BA208">
        <v>10.060872838930853</v>
      </c>
      <c r="BB208">
        <v>21.679719063396817</v>
      </c>
      <c r="BC208">
        <v>21.74712098604148</v>
      </c>
      <c r="BD208">
        <v>892.57835153143753</v>
      </c>
      <c r="BE208">
        <v>892.57835153143753</v>
      </c>
      <c r="BF208">
        <v>892.57835153143753</v>
      </c>
      <c r="BG208">
        <v>892.57835153143753</v>
      </c>
      <c r="BH208">
        <v>687.28533067920682</v>
      </c>
      <c r="BI208">
        <v>687.28533067920682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35">
      <c r="A209">
        <v>447</v>
      </c>
      <c r="B209">
        <v>4.1891653322333191</v>
      </c>
      <c r="C209">
        <v>4.3248266602091689</v>
      </c>
      <c r="D209">
        <v>4.4433196546479063</v>
      </c>
      <c r="E209">
        <v>4.5415353033215204</v>
      </c>
      <c r="F209">
        <v>4.6213220757704292</v>
      </c>
      <c r="G209">
        <v>4.6844204866557106</v>
      </c>
      <c r="H209">
        <v>4.7324684301072031</v>
      </c>
      <c r="I209">
        <v>4.7847228255242653</v>
      </c>
      <c r="J209">
        <v>4.6229617659063891</v>
      </c>
      <c r="K209">
        <v>4.4141692586460728</v>
      </c>
      <c r="L209">
        <v>4.2728437892209508</v>
      </c>
      <c r="M209">
        <v>4.7899975533358123</v>
      </c>
      <c r="N209">
        <v>6.0040535054273896</v>
      </c>
      <c r="O209">
        <v>9.9550627606188193</v>
      </c>
      <c r="P209">
        <v>17.237726820244145</v>
      </c>
      <c r="Q209">
        <v>27.270136360056789</v>
      </c>
      <c r="R209">
        <v>33.136390394476187</v>
      </c>
      <c r="S209">
        <v>37.423320702888589</v>
      </c>
      <c r="T209">
        <v>-2.5937508700572125</v>
      </c>
      <c r="U209">
        <v>-1.992804211259358</v>
      </c>
      <c r="V209">
        <v>-0.87746518742978785</v>
      </c>
      <c r="W209">
        <v>0.50723751411782536</v>
      </c>
      <c r="X209">
        <v>2.4411361794910573</v>
      </c>
      <c r="Y209">
        <v>4.106811461940044</v>
      </c>
      <c r="Z209">
        <v>4.3859556703970686</v>
      </c>
      <c r="AA209">
        <v>4.1723826780537543</v>
      </c>
      <c r="AB209">
        <v>4.790125092251837</v>
      </c>
      <c r="AC209">
        <v>7.5302174340527444</v>
      </c>
      <c r="AD209">
        <v>20.284112193442173</v>
      </c>
      <c r="AE209">
        <v>30.697569886239187</v>
      </c>
      <c r="AF209">
        <v>6.0156772657662252</v>
      </c>
      <c r="AG209">
        <v>5.4086588195991627</v>
      </c>
      <c r="AH209">
        <v>4.1529936022346305</v>
      </c>
      <c r="AI209">
        <v>2.2889152034663574</v>
      </c>
      <c r="AJ209">
        <v>-1.2697564224242037</v>
      </c>
      <c r="AK209">
        <v>-7.1355172846555153</v>
      </c>
      <c r="AL209">
        <v>-11.147604914241473</v>
      </c>
      <c r="AM209">
        <v>-13.941681077498865</v>
      </c>
      <c r="AN209">
        <v>-12.064153013437059</v>
      </c>
      <c r="AO209">
        <v>-5.9034942777577708</v>
      </c>
      <c r="AP209">
        <v>8.9551332690029906</v>
      </c>
      <c r="AQ209">
        <v>10.504226784479458</v>
      </c>
      <c r="AR209">
        <v>5.9699319784508456</v>
      </c>
      <c r="AS209">
        <v>5.3724630969959053</v>
      </c>
      <c r="AT209">
        <v>4.1338076755970814</v>
      </c>
      <c r="AU209">
        <v>2.2891154746226827</v>
      </c>
      <c r="AV209">
        <v>-1.2481820538292472</v>
      </c>
      <c r="AW209">
        <v>-7.1118931001611099</v>
      </c>
      <c r="AX209">
        <v>-11.146072929426875</v>
      </c>
      <c r="AY209">
        <v>-13.987778327797692</v>
      </c>
      <c r="AZ209">
        <v>-12.131304315260785</v>
      </c>
      <c r="BA209">
        <v>-5.9629483217928794</v>
      </c>
      <c r="BB209">
        <v>8.9660059648585122</v>
      </c>
      <c r="BC209">
        <v>10.590752335811541</v>
      </c>
      <c r="BD209">
        <v>880.89908514281399</v>
      </c>
      <c r="BE209">
        <v>880.89908514281399</v>
      </c>
      <c r="BF209">
        <v>880.89908514281399</v>
      </c>
      <c r="BG209">
        <v>880.89908514281399</v>
      </c>
      <c r="BH209">
        <v>678.29229555996676</v>
      </c>
      <c r="BI209">
        <v>678.29229555996676</v>
      </c>
      <c r="BJ209" t="s">
        <v>65</v>
      </c>
      <c r="BK209" t="s">
        <v>65</v>
      </c>
      <c r="BL209">
        <v>33.586917987658978</v>
      </c>
      <c r="BM209">
        <v>200</v>
      </c>
    </row>
    <row r="210" spans="1:65" x14ac:dyDescent="0.35">
      <c r="A210">
        <v>448</v>
      </c>
      <c r="B210">
        <v>1.4120185240708294</v>
      </c>
      <c r="C210">
        <v>2.5574377973297535</v>
      </c>
      <c r="D210">
        <v>3.6526399016591213</v>
      </c>
      <c r="E210">
        <v>4.6618940819056345</v>
      </c>
      <c r="F210">
        <v>5.590282888507728</v>
      </c>
      <c r="G210">
        <v>6.4426348942118326</v>
      </c>
      <c r="H210">
        <v>7.2235363770193493</v>
      </c>
      <c r="I210">
        <v>10.637499386319179</v>
      </c>
      <c r="J210">
        <v>12.369773769505542</v>
      </c>
      <c r="K210">
        <v>13.071958579952552</v>
      </c>
      <c r="L210">
        <v>12.815042750049729</v>
      </c>
      <c r="M210">
        <v>11.828336718627472</v>
      </c>
      <c r="N210">
        <v>11.002308649315784</v>
      </c>
      <c r="O210">
        <v>10.79591670908299</v>
      </c>
      <c r="P210">
        <v>13.191948599820257</v>
      </c>
      <c r="Q210">
        <v>17.970212080668514</v>
      </c>
      <c r="R210">
        <v>20.084220074727128</v>
      </c>
      <c r="S210">
        <v>18.444681247810969</v>
      </c>
      <c r="T210">
        <v>0.64515540854619136</v>
      </c>
      <c r="U210">
        <v>1.9464963594062468</v>
      </c>
      <c r="V210">
        <v>4.3804959244560928</v>
      </c>
      <c r="W210">
        <v>7.4414100760083342</v>
      </c>
      <c r="X210">
        <v>11.805231497921328</v>
      </c>
      <c r="Y210">
        <v>15.608071735848869</v>
      </c>
      <c r="Z210">
        <v>15.822183426706868</v>
      </c>
      <c r="AA210">
        <v>12.552202132926627</v>
      </c>
      <c r="AB210">
        <v>9.1350438471463757</v>
      </c>
      <c r="AC210">
        <v>6.5974150308591852</v>
      </c>
      <c r="AD210">
        <v>10.169943176389987</v>
      </c>
      <c r="AE210">
        <v>17.005700752865184</v>
      </c>
      <c r="AF210">
        <v>3.8917590871938303</v>
      </c>
      <c r="AG210">
        <v>4.2999340637104453</v>
      </c>
      <c r="AH210">
        <v>4.9529152294328078</v>
      </c>
      <c r="AI210">
        <v>5.5105415089349439</v>
      </c>
      <c r="AJ210">
        <v>5.4603190254903096</v>
      </c>
      <c r="AK210">
        <v>2.7491037565165186</v>
      </c>
      <c r="AL210">
        <v>-1.113869139822421</v>
      </c>
      <c r="AM210">
        <v>-7.3357770901232024</v>
      </c>
      <c r="AN210">
        <v>-9.8684118880825942</v>
      </c>
      <c r="AO210">
        <v>-9.022136178960805</v>
      </c>
      <c r="AP210">
        <v>-1.6537608823538608</v>
      </c>
      <c r="AQ210">
        <v>-2.1992775048183115</v>
      </c>
      <c r="AR210">
        <v>3.8480727772209624</v>
      </c>
      <c r="AS210">
        <v>4.2633582289185181</v>
      </c>
      <c r="AT210">
        <v>4.9292201727219043</v>
      </c>
      <c r="AU210">
        <v>5.5020412533657304</v>
      </c>
      <c r="AV210">
        <v>5.4702302553766984</v>
      </c>
      <c r="AW210">
        <v>2.7651937936481326</v>
      </c>
      <c r="AX210">
        <v>-1.1102224721423055</v>
      </c>
      <c r="AY210">
        <v>-7.3677305783277633</v>
      </c>
      <c r="AZ210">
        <v>-9.926622532840657</v>
      </c>
      <c r="BA210">
        <v>-9.099340913403184</v>
      </c>
      <c r="BB210">
        <v>-1.745205488522944</v>
      </c>
      <c r="BC210">
        <v>-2.2633993666205248</v>
      </c>
      <c r="BD210">
        <v>853.20572512792285</v>
      </c>
      <c r="BE210">
        <v>853.20572512792285</v>
      </c>
      <c r="BF210">
        <v>853.20572512792285</v>
      </c>
      <c r="BG210">
        <v>853.20572512792285</v>
      </c>
      <c r="BH210">
        <v>656.96840834850059</v>
      </c>
      <c r="BI210">
        <v>656.96840834850059</v>
      </c>
      <c r="BJ210" t="s">
        <v>65</v>
      </c>
      <c r="BK210" t="s">
        <v>65</v>
      </c>
      <c r="BL210">
        <v>32.29774288517234</v>
      </c>
      <c r="BM210">
        <v>200</v>
      </c>
    </row>
    <row r="211" spans="1:65" x14ac:dyDescent="0.35">
      <c r="A211">
        <v>449</v>
      </c>
      <c r="B211">
        <v>9.5057563501883138</v>
      </c>
      <c r="C211">
        <v>12.07761099759154</v>
      </c>
      <c r="D211">
        <v>14.54238666567055</v>
      </c>
      <c r="E211">
        <v>16.818650169490162</v>
      </c>
      <c r="F211">
        <v>18.916588922062648</v>
      </c>
      <c r="G211">
        <v>20.845907666726948</v>
      </c>
      <c r="H211">
        <v>22.61585002405149</v>
      </c>
      <c r="I211">
        <v>30.353151442467642</v>
      </c>
      <c r="J211">
        <v>34.168920420024968</v>
      </c>
      <c r="K211">
        <v>35.434908785941033</v>
      </c>
      <c r="L211">
        <v>33.402304571264267</v>
      </c>
      <c r="M211">
        <v>28.669441595914265</v>
      </c>
      <c r="N211">
        <v>23.479936823127407</v>
      </c>
      <c r="O211">
        <v>15.103830802500676</v>
      </c>
      <c r="P211">
        <v>8.888522807168064</v>
      </c>
      <c r="Q211">
        <v>6.6629147738461043</v>
      </c>
      <c r="R211">
        <v>5.8606195961318637</v>
      </c>
      <c r="S211">
        <v>1.8862939570304937</v>
      </c>
      <c r="T211">
        <v>11.057867949300428</v>
      </c>
      <c r="U211">
        <v>13.199921204888957</v>
      </c>
      <c r="V211">
        <v>17.167227082923176</v>
      </c>
      <c r="W211">
        <v>22.059056568606643</v>
      </c>
      <c r="X211">
        <v>28.696722520244119</v>
      </c>
      <c r="Y211">
        <v>33.281751656712572</v>
      </c>
      <c r="Z211">
        <v>31.589281263836241</v>
      </c>
      <c r="AA211">
        <v>22.1507902060223</v>
      </c>
      <c r="AB211">
        <v>13.120577622858093</v>
      </c>
      <c r="AC211">
        <v>5.0999303934396583</v>
      </c>
      <c r="AD211">
        <v>3.3664450746027921</v>
      </c>
      <c r="AE211">
        <v>9.4664138854173157</v>
      </c>
      <c r="AF211">
        <v>11.837133660506996</v>
      </c>
      <c r="AG211">
        <v>12.69073418068492</v>
      </c>
      <c r="AH211">
        <v>14.114270277442929</v>
      </c>
      <c r="AI211">
        <v>15.487126379133132</v>
      </c>
      <c r="AJ211">
        <v>16.078015111531812</v>
      </c>
      <c r="AK211">
        <v>12.122699808167562</v>
      </c>
      <c r="AL211">
        <v>5.3564837353264894</v>
      </c>
      <c r="AM211">
        <v>-7.4457766953299478</v>
      </c>
      <c r="AN211">
        <v>-15.151421525959746</v>
      </c>
      <c r="AO211">
        <v>-18.842450120700633</v>
      </c>
      <c r="AP211">
        <v>-14.826873518423502</v>
      </c>
      <c r="AQ211">
        <v>-15.553289776306205</v>
      </c>
      <c r="AR211">
        <v>11.652158456920553</v>
      </c>
      <c r="AS211">
        <v>12.652025701007167</v>
      </c>
      <c r="AT211">
        <v>14.352459945425819</v>
      </c>
      <c r="AU211">
        <v>16.081419624331751</v>
      </c>
      <c r="AV211">
        <v>17.204960063659097</v>
      </c>
      <c r="AW211">
        <v>13.791572935816509</v>
      </c>
      <c r="AX211">
        <v>7.1612916323047369</v>
      </c>
      <c r="AY211">
        <v>-5.8941180336172936</v>
      </c>
      <c r="AZ211">
        <v>-14.030470677890635</v>
      </c>
      <c r="BA211">
        <v>-18.272092438010727</v>
      </c>
      <c r="BB211">
        <v>-15.074291777796359</v>
      </c>
      <c r="BC211">
        <v>-16.029670493813221</v>
      </c>
      <c r="BD211">
        <v>801.91123395643501</v>
      </c>
      <c r="BE211">
        <v>801.91123395643501</v>
      </c>
      <c r="BF211">
        <v>801.91123395643501</v>
      </c>
      <c r="BG211">
        <v>801.91123395643501</v>
      </c>
      <c r="BH211">
        <v>617.47165014645486</v>
      </c>
      <c r="BI211">
        <v>617.47165014645486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35">
      <c r="A212">
        <v>450</v>
      </c>
      <c r="B212">
        <v>18.935318291891864</v>
      </c>
      <c r="C212">
        <v>21.942796045313422</v>
      </c>
      <c r="D212">
        <v>24.782857982445297</v>
      </c>
      <c r="E212">
        <v>27.362495356773319</v>
      </c>
      <c r="F212">
        <v>29.696435110795409</v>
      </c>
      <c r="G212">
        <v>31.798693659156051</v>
      </c>
      <c r="H212">
        <v>33.682608885356039</v>
      </c>
      <c r="I212">
        <v>41.069754147998111</v>
      </c>
      <c r="J212">
        <v>43.288537438810685</v>
      </c>
      <c r="K212">
        <v>42.185077176040075</v>
      </c>
      <c r="L212">
        <v>34.46064567348396</v>
      </c>
      <c r="M212">
        <v>24.059731252044081</v>
      </c>
      <c r="N212">
        <v>13.977764276601052</v>
      </c>
      <c r="O212">
        <v>-1.1930239571149999</v>
      </c>
      <c r="P212">
        <v>-11.768815716855229</v>
      </c>
      <c r="Q212">
        <v>-14.870302219811352</v>
      </c>
      <c r="R212">
        <v>-15.429518079067769</v>
      </c>
      <c r="S212">
        <v>-20.640450881434514</v>
      </c>
      <c r="T212">
        <v>10.261415052777236</v>
      </c>
      <c r="U212">
        <v>13.538991795505883</v>
      </c>
      <c r="V212">
        <v>19.531556884278544</v>
      </c>
      <c r="W212">
        <v>26.73285839771486</v>
      </c>
      <c r="X212">
        <v>35.887866864874049</v>
      </c>
      <c r="Y212">
        <v>40.118779664581538</v>
      </c>
      <c r="Z212">
        <v>34.734367341779304</v>
      </c>
      <c r="AA212">
        <v>16.480992998346501</v>
      </c>
      <c r="AB212">
        <v>1.2891434311713272</v>
      </c>
      <c r="AC212">
        <v>-10.70840917038282</v>
      </c>
      <c r="AD212">
        <v>-13.565120506034562</v>
      </c>
      <c r="AE212">
        <v>-10.910461121829417</v>
      </c>
      <c r="AF212">
        <v>20.421319735072565</v>
      </c>
      <c r="AG212">
        <v>21.715889526283881</v>
      </c>
      <c r="AH212">
        <v>23.891475366796325</v>
      </c>
      <c r="AI212">
        <v>26.029849296006422</v>
      </c>
      <c r="AJ212">
        <v>27.092813941489226</v>
      </c>
      <c r="AK212">
        <v>21.352945728207935</v>
      </c>
      <c r="AL212">
        <v>10.959781255620513</v>
      </c>
      <c r="AM212">
        <v>-10.09993327764882</v>
      </c>
      <c r="AN212">
        <v>-24.639101781709083</v>
      </c>
      <c r="AO212">
        <v>-34.938484366135796</v>
      </c>
      <c r="AP212">
        <v>-37.532247421668828</v>
      </c>
      <c r="AQ212">
        <v>-39.057603526133526</v>
      </c>
      <c r="AR212">
        <v>20.387860942981256</v>
      </c>
      <c r="AS212">
        <v>21.691666770041266</v>
      </c>
      <c r="AT212">
        <v>23.884177030061295</v>
      </c>
      <c r="AU212">
        <v>26.042841807580526</v>
      </c>
      <c r="AV212">
        <v>27.130587791217227</v>
      </c>
      <c r="AW212">
        <v>21.393794755610109</v>
      </c>
      <c r="AX212">
        <v>10.969420043147188</v>
      </c>
      <c r="AY212">
        <v>-10.198026150598643</v>
      </c>
      <c r="AZ212">
        <v>-24.857527370373624</v>
      </c>
      <c r="BA212">
        <v>-35.311244941963125</v>
      </c>
      <c r="BB212">
        <v>-38.151296734307806</v>
      </c>
      <c r="BC212">
        <v>-39.69638785043847</v>
      </c>
      <c r="BD212">
        <v>737.91018518176952</v>
      </c>
      <c r="BE212">
        <v>737.91018518176952</v>
      </c>
      <c r="BF212">
        <v>737.91018518176952</v>
      </c>
      <c r="BG212">
        <v>737.91018518176952</v>
      </c>
      <c r="BH212">
        <v>568.19084258996247</v>
      </c>
      <c r="BI212">
        <v>568.19084258996247</v>
      </c>
      <c r="BJ212" t="s">
        <v>65</v>
      </c>
      <c r="BK212" t="s">
        <v>65</v>
      </c>
      <c r="BL212">
        <v>33.440922102777328</v>
      </c>
      <c r="BM212">
        <v>200</v>
      </c>
    </row>
    <row r="213" spans="1:65" x14ac:dyDescent="0.35">
      <c r="A213">
        <v>451</v>
      </c>
      <c r="B213">
        <v>26.530484732645991</v>
      </c>
      <c r="C213">
        <v>26.836033950164499</v>
      </c>
      <c r="D213">
        <v>27.029602772736734</v>
      </c>
      <c r="E213">
        <v>27.106845607287045</v>
      </c>
      <c r="F213">
        <v>27.075697608320986</v>
      </c>
      <c r="G213">
        <v>26.943685194256854</v>
      </c>
      <c r="H213">
        <v>26.717945013422089</v>
      </c>
      <c r="I213">
        <v>23.75016477761789</v>
      </c>
      <c r="J213">
        <v>18.989027975105515</v>
      </c>
      <c r="K213">
        <v>13.13943916776271</v>
      </c>
      <c r="L213">
        <v>0.56971623009376138</v>
      </c>
      <c r="M213">
        <v>-11.042556746440473</v>
      </c>
      <c r="N213">
        <v>-20.560385480042562</v>
      </c>
      <c r="O213">
        <v>-32.827146843563135</v>
      </c>
      <c r="P213">
        <v>-39.071029555562689</v>
      </c>
      <c r="Q213">
        <v>-37.140567748954119</v>
      </c>
      <c r="R213">
        <v>-33.633266406576723</v>
      </c>
      <c r="S213">
        <v>-31.190383408458285</v>
      </c>
      <c r="T213">
        <v>24.107405320913934</v>
      </c>
      <c r="U213">
        <v>23.795356338141076</v>
      </c>
      <c r="V213">
        <v>22.985884815069426</v>
      </c>
      <c r="W213">
        <v>21.418795593636798</v>
      </c>
      <c r="X213">
        <v>17.360536848301454</v>
      </c>
      <c r="Y213">
        <v>7.7222260258066191</v>
      </c>
      <c r="Z213">
        <v>-2.0021155593097362</v>
      </c>
      <c r="AA213">
        <v>-17.080847295652333</v>
      </c>
      <c r="AB213">
        <v>-25.419747367199722</v>
      </c>
      <c r="AC213">
        <v>-29.450209545612697</v>
      </c>
      <c r="AD213">
        <v>-23.843082202569047</v>
      </c>
      <c r="AE213">
        <v>-19.076941989941698</v>
      </c>
      <c r="AF213">
        <v>26.855714520866574</v>
      </c>
      <c r="AG213">
        <v>25.072373398050686</v>
      </c>
      <c r="AH213">
        <v>21.436588724965606</v>
      </c>
      <c r="AI213">
        <v>16.13328456488393</v>
      </c>
      <c r="AJ213">
        <v>6.1385466983305408</v>
      </c>
      <c r="AK213">
        <v>-10.807884593424244</v>
      </c>
      <c r="AL213">
        <v>-24.190267717969679</v>
      </c>
      <c r="AM213">
        <v>-41.439862603075731</v>
      </c>
      <c r="AN213">
        <v>-49.67001889472786</v>
      </c>
      <c r="AO213">
        <v>-53.271695557003987</v>
      </c>
      <c r="AP213">
        <v>-50.357009124564549</v>
      </c>
      <c r="AQ213">
        <v>-50.884495591835275</v>
      </c>
      <c r="AR213">
        <v>27.857733699618649</v>
      </c>
      <c r="AS213">
        <v>25.978212543180458</v>
      </c>
      <c r="AT213">
        <v>22.162550356829986</v>
      </c>
      <c r="AU213">
        <v>16.632594859462767</v>
      </c>
      <c r="AV213">
        <v>6.3103864609478224</v>
      </c>
      <c r="AW213">
        <v>-10.945494812370226</v>
      </c>
      <c r="AX213">
        <v>-24.413055893943923</v>
      </c>
      <c r="AY213">
        <v>-41.65053962727788</v>
      </c>
      <c r="AZ213">
        <v>-49.904496802422145</v>
      </c>
      <c r="BA213">
        <v>-53.676289947055466</v>
      </c>
      <c r="BB213">
        <v>-51.252550307417415</v>
      </c>
      <c r="BC213">
        <v>-51.639486692723473</v>
      </c>
      <c r="BD213">
        <v>672.27673460900462</v>
      </c>
      <c r="BE213">
        <v>672.27673460900462</v>
      </c>
      <c r="BF213">
        <v>672.27673460900462</v>
      </c>
      <c r="BG213">
        <v>672.27673460900462</v>
      </c>
      <c r="BH213">
        <v>517.6530856489336</v>
      </c>
      <c r="BI213">
        <v>517.6530856489336</v>
      </c>
      <c r="BJ213" t="s">
        <v>65</v>
      </c>
      <c r="BK213" t="s">
        <v>65</v>
      </c>
      <c r="BL213">
        <v>33.6466042019767</v>
      </c>
      <c r="BM213">
        <v>200</v>
      </c>
    </row>
    <row r="214" spans="1:65" x14ac:dyDescent="0.35">
      <c r="A214">
        <v>452</v>
      </c>
      <c r="B214">
        <v>20.067287083501416</v>
      </c>
      <c r="C214">
        <v>20.490699233652805</v>
      </c>
      <c r="D214">
        <v>20.790595655885909</v>
      </c>
      <c r="E214">
        <v>20.959052322615037</v>
      </c>
      <c r="F214">
        <v>21.004731926067276</v>
      </c>
      <c r="G214">
        <v>20.935858323392551</v>
      </c>
      <c r="H214">
        <v>20.760236717830075</v>
      </c>
      <c r="I214">
        <v>17.853826761772066</v>
      </c>
      <c r="J214">
        <v>12.817848008487982</v>
      </c>
      <c r="K214">
        <v>6.4704605422063324</v>
      </c>
      <c r="L214">
        <v>-7.5104070349179404</v>
      </c>
      <c r="M214">
        <v>-20.780048629132004</v>
      </c>
      <c r="N214">
        <v>-31.970785170033974</v>
      </c>
      <c r="O214">
        <v>-47.188854799071549</v>
      </c>
      <c r="P214">
        <v>-56.440331120040582</v>
      </c>
      <c r="Q214">
        <v>-56.486960734897643</v>
      </c>
      <c r="R214">
        <v>-52.924082497847259</v>
      </c>
      <c r="S214">
        <v>-48.40541889057193</v>
      </c>
      <c r="T214">
        <v>25.659014595903056</v>
      </c>
      <c r="U214">
        <v>25.437964035017885</v>
      </c>
      <c r="V214">
        <v>24.726971533757524</v>
      </c>
      <c r="W214">
        <v>23.108136358881147</v>
      </c>
      <c r="X214">
        <v>18.385670068344627</v>
      </c>
      <c r="Y214">
        <v>6.1312685214492957</v>
      </c>
      <c r="Z214">
        <v>-6.8611867685524492</v>
      </c>
      <c r="AA214">
        <v>-27.892727557069716</v>
      </c>
      <c r="AB214">
        <v>-40.21674575196532</v>
      </c>
      <c r="AC214">
        <v>-47.0665899603611</v>
      </c>
      <c r="AD214">
        <v>-41.059462869227417</v>
      </c>
      <c r="AE214">
        <v>-34.042406976442713</v>
      </c>
      <c r="AF214">
        <v>23.277553655300238</v>
      </c>
      <c r="AG214">
        <v>22.133486080775366</v>
      </c>
      <c r="AH214">
        <v>19.593819311494663</v>
      </c>
      <c r="AI214">
        <v>15.427630718754525</v>
      </c>
      <c r="AJ214">
        <v>6.2568590185618778</v>
      </c>
      <c r="AK214">
        <v>-12.659099260273893</v>
      </c>
      <c r="AL214">
        <v>-30.142338030453054</v>
      </c>
      <c r="AM214">
        <v>-55.872889515078548</v>
      </c>
      <c r="AN214">
        <v>-69.806802227437259</v>
      </c>
      <c r="AO214">
        <v>-76.985297786551527</v>
      </c>
      <c r="AP214">
        <v>-72.99467120370339</v>
      </c>
      <c r="AQ214">
        <v>-73.120299109098355</v>
      </c>
      <c r="AR214">
        <v>23.24733374690441</v>
      </c>
      <c r="AS214">
        <v>22.117588743254395</v>
      </c>
      <c r="AT214">
        <v>19.60380121204447</v>
      </c>
      <c r="AU214">
        <v>15.467724145664317</v>
      </c>
      <c r="AV214">
        <v>6.3304577332954501</v>
      </c>
      <c r="AW214">
        <v>-12.589611521128392</v>
      </c>
      <c r="AX214">
        <v>-30.137433315590677</v>
      </c>
      <c r="AY214">
        <v>-56.073254098471487</v>
      </c>
      <c r="AZ214">
        <v>-70.225980220052918</v>
      </c>
      <c r="BA214">
        <v>-77.671878868744926</v>
      </c>
      <c r="BB214">
        <v>-74.061723410462278</v>
      </c>
      <c r="BC214">
        <v>-74.198078126479388</v>
      </c>
      <c r="BD214">
        <v>602.91860696371145</v>
      </c>
      <c r="BE214">
        <v>602.91860696371145</v>
      </c>
      <c r="BF214">
        <v>602.91860696371145</v>
      </c>
      <c r="BG214">
        <v>602.91860696371145</v>
      </c>
      <c r="BH214">
        <v>464.24732736205794</v>
      </c>
      <c r="BI214">
        <v>464.24732736205794</v>
      </c>
      <c r="BJ214" t="s">
        <v>65</v>
      </c>
      <c r="BK214" t="s">
        <v>65</v>
      </c>
      <c r="BL214">
        <v>33.446984735584941</v>
      </c>
      <c r="BM214">
        <v>200</v>
      </c>
    </row>
    <row r="215" spans="1:65" x14ac:dyDescent="0.35">
      <c r="A215">
        <v>453</v>
      </c>
      <c r="B215">
        <v>21.450974614326825</v>
      </c>
      <c r="C215">
        <v>21.591911025374277</v>
      </c>
      <c r="D215">
        <v>21.655983160427937</v>
      </c>
      <c r="E215">
        <v>21.642176752540017</v>
      </c>
      <c r="F215">
        <v>21.555521037610742</v>
      </c>
      <c r="G215">
        <v>21.400794613918098</v>
      </c>
      <c r="H215">
        <v>21.182536852626111</v>
      </c>
      <c r="I215">
        <v>18.765545616132446</v>
      </c>
      <c r="J215">
        <v>15.095776926305552</v>
      </c>
      <c r="K215">
        <v>10.608761942810101</v>
      </c>
      <c r="L215">
        <v>0.8028217139162408</v>
      </c>
      <c r="M215">
        <v>-8.6384679873898609</v>
      </c>
      <c r="N215">
        <v>-16.853030536831128</v>
      </c>
      <c r="O215">
        <v>-28.882378222605183</v>
      </c>
      <c r="P215">
        <v>-38.143922779876675</v>
      </c>
      <c r="Q215">
        <v>-42.272339399492608</v>
      </c>
      <c r="R215">
        <v>-42.222899772165619</v>
      </c>
      <c r="S215">
        <v>-40.732416707046362</v>
      </c>
      <c r="T215">
        <v>20.133237040087863</v>
      </c>
      <c r="U215">
        <v>20.471487062539705</v>
      </c>
      <c r="V215">
        <v>20.885870240426456</v>
      </c>
      <c r="W215">
        <v>20.876279560104184</v>
      </c>
      <c r="X215">
        <v>19.099724347615698</v>
      </c>
      <c r="Y215">
        <v>11.64431132117498</v>
      </c>
      <c r="Z215">
        <v>2.3316065531683861</v>
      </c>
      <c r="AA215">
        <v>-14.012646396282038</v>
      </c>
      <c r="AB215">
        <v>-24.155047042505664</v>
      </c>
      <c r="AC215">
        <v>-30.376411088818347</v>
      </c>
      <c r="AD215">
        <v>-29.357639103016268</v>
      </c>
      <c r="AE215">
        <v>-28.694794108912944</v>
      </c>
      <c r="AF215">
        <v>23.653141895969217</v>
      </c>
      <c r="AG215">
        <v>23.011478236531559</v>
      </c>
      <c r="AH215">
        <v>21.562447560003196</v>
      </c>
      <c r="AI215">
        <v>19.131796146837772</v>
      </c>
      <c r="AJ215">
        <v>13.625966548109423</v>
      </c>
      <c r="AK215">
        <v>1.8506321417490619</v>
      </c>
      <c r="AL215">
        <v>-9.5132479072735503</v>
      </c>
      <c r="AM215">
        <v>-27.387729516495895</v>
      </c>
      <c r="AN215">
        <v>-38.419807476790666</v>
      </c>
      <c r="AO215">
        <v>-46.291907077012844</v>
      </c>
      <c r="AP215">
        <v>-49.84954793562823</v>
      </c>
      <c r="AQ215">
        <v>-50.632848667227606</v>
      </c>
      <c r="AR215">
        <v>23.608314864199816</v>
      </c>
      <c r="AS215">
        <v>22.973919414456464</v>
      </c>
      <c r="AT215">
        <v>21.538479726433344</v>
      </c>
      <c r="AU215">
        <v>19.124750095664762</v>
      </c>
      <c r="AV215">
        <v>13.641505043377675</v>
      </c>
      <c r="AW215">
        <v>1.8783347075566197</v>
      </c>
      <c r="AX215">
        <v>-9.5054355193199829</v>
      </c>
      <c r="AY215">
        <v>-27.473690961557601</v>
      </c>
      <c r="AZ215">
        <v>-38.625431038428296</v>
      </c>
      <c r="BA215">
        <v>-46.66294496122044</v>
      </c>
      <c r="BB215">
        <v>-50.499297506597827</v>
      </c>
      <c r="BC215">
        <v>-51.330005239545244</v>
      </c>
      <c r="BD215">
        <v>653.47037233921674</v>
      </c>
      <c r="BE215">
        <v>653.47037233921674</v>
      </c>
      <c r="BF215">
        <v>653.47037233921674</v>
      </c>
      <c r="BG215">
        <v>653.47037233921674</v>
      </c>
      <c r="BH215">
        <v>503.17218670119689</v>
      </c>
      <c r="BI215">
        <v>503.17218670119689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35">
      <c r="A216">
        <v>454</v>
      </c>
      <c r="B216">
        <v>19.995350044447051</v>
      </c>
      <c r="C216">
        <v>19.881910104007499</v>
      </c>
      <c r="D216">
        <v>19.694483692265646</v>
      </c>
      <c r="E216">
        <v>19.440486647991364</v>
      </c>
      <c r="F216">
        <v>19.124428044478904</v>
      </c>
      <c r="G216">
        <v>18.750590251608788</v>
      </c>
      <c r="H216">
        <v>18.323039279772303</v>
      </c>
      <c r="I216">
        <v>14.832595294102108</v>
      </c>
      <c r="J216">
        <v>10.358854153182593</v>
      </c>
      <c r="K216">
        <v>5.2518928792499864</v>
      </c>
      <c r="L216">
        <v>-5.3914381500286268</v>
      </c>
      <c r="M216">
        <v>-15.319419904151269</v>
      </c>
      <c r="N216">
        <v>-23.804683216616802</v>
      </c>
      <c r="O216">
        <v>-35.992886317062975</v>
      </c>
      <c r="P216">
        <v>-44.936138608040324</v>
      </c>
      <c r="Q216">
        <v>-47.664070498421587</v>
      </c>
      <c r="R216">
        <v>-45.640095249963039</v>
      </c>
      <c r="S216">
        <v>-39.928741462477156</v>
      </c>
      <c r="T216">
        <v>17.160448805327022</v>
      </c>
      <c r="U216">
        <v>17.099965441736419</v>
      </c>
      <c r="V216">
        <v>16.750953777699486</v>
      </c>
      <c r="W216">
        <v>15.740159582958297</v>
      </c>
      <c r="X216">
        <v>12.409395194943745</v>
      </c>
      <c r="Y216">
        <v>3.2207146776047635</v>
      </c>
      <c r="Z216">
        <v>-6.6431765372446101</v>
      </c>
      <c r="AA216">
        <v>-22.289787353192843</v>
      </c>
      <c r="AB216">
        <v>-30.874424332678966</v>
      </c>
      <c r="AC216">
        <v>-34.821508972594643</v>
      </c>
      <c r="AD216">
        <v>-30.445787805514421</v>
      </c>
      <c r="AE216">
        <v>-29.782943545482095</v>
      </c>
      <c r="AF216">
        <v>23.403592379376835</v>
      </c>
      <c r="AG216">
        <v>22.393220108452226</v>
      </c>
      <c r="AH216">
        <v>20.247421810150808</v>
      </c>
      <c r="AI216">
        <v>16.924885413073728</v>
      </c>
      <c r="AJ216">
        <v>10.105976485200035</v>
      </c>
      <c r="AK216">
        <v>-2.8966094757011671</v>
      </c>
      <c r="AL216">
        <v>-14.338319374771688</v>
      </c>
      <c r="AM216">
        <v>-30.777525114203119</v>
      </c>
      <c r="AN216">
        <v>-39.785086844328703</v>
      </c>
      <c r="AO216">
        <v>-44.964163788653416</v>
      </c>
      <c r="AP216">
        <v>-44.268452027964308</v>
      </c>
      <c r="AQ216">
        <v>-44.208811914111145</v>
      </c>
      <c r="AR216">
        <v>23.346035945949335</v>
      </c>
      <c r="AS216">
        <v>22.346422182788345</v>
      </c>
      <c r="AT216">
        <v>20.220323265946124</v>
      </c>
      <c r="AU216">
        <v>16.921403797964182</v>
      </c>
      <c r="AV216">
        <v>10.131553176242758</v>
      </c>
      <c r="AW216">
        <v>-2.8617287057122049</v>
      </c>
      <c r="AX216">
        <v>-14.335183291963871</v>
      </c>
      <c r="AY216">
        <v>-30.889843205829763</v>
      </c>
      <c r="AZ216">
        <v>-40.023480109953951</v>
      </c>
      <c r="BA216">
        <v>-45.355993907016426</v>
      </c>
      <c r="BB216">
        <v>-44.874846753036742</v>
      </c>
      <c r="BC216">
        <v>-44.82465899789522</v>
      </c>
      <c r="BD216">
        <v>600.46748624853046</v>
      </c>
      <c r="BE216">
        <v>600.46748624853046</v>
      </c>
      <c r="BF216">
        <v>600.46748624853046</v>
      </c>
      <c r="BG216">
        <v>600.46748624853046</v>
      </c>
      <c r="BH216">
        <v>462.35996441136837</v>
      </c>
      <c r="BI216">
        <v>462.35996441136837</v>
      </c>
      <c r="BJ216" t="s">
        <v>65</v>
      </c>
      <c r="BK216" t="s">
        <v>65</v>
      </c>
      <c r="BL216">
        <v>31.227794760150324</v>
      </c>
      <c r="BM216">
        <v>200</v>
      </c>
    </row>
    <row r="217" spans="1:65" x14ac:dyDescent="0.35">
      <c r="A217">
        <v>455</v>
      </c>
      <c r="B217">
        <v>19.824362087664664</v>
      </c>
      <c r="C217">
        <v>18.53247829915701</v>
      </c>
      <c r="D217">
        <v>17.205440931434836</v>
      </c>
      <c r="E217">
        <v>15.888674683699339</v>
      </c>
      <c r="F217">
        <v>14.582850570531644</v>
      </c>
      <c r="G217">
        <v>13.288587195477083</v>
      </c>
      <c r="H217">
        <v>12.006453496394911</v>
      </c>
      <c r="I217">
        <v>4.594611663949685</v>
      </c>
      <c r="J217">
        <v>-2.1096531953485735</v>
      </c>
      <c r="K217">
        <v>-8.3120210251499955</v>
      </c>
      <c r="L217">
        <v>-18.938392497429081</v>
      </c>
      <c r="M217">
        <v>-27.296178144391099</v>
      </c>
      <c r="N217">
        <v>-33.642277489627574</v>
      </c>
      <c r="O217">
        <v>-41.589930438662648</v>
      </c>
      <c r="P217">
        <v>-45.939437830462907</v>
      </c>
      <c r="Q217">
        <v>-44.533996066990419</v>
      </c>
      <c r="R217">
        <v>-40.030758730427443</v>
      </c>
      <c r="S217">
        <v>-30.65000239192657</v>
      </c>
      <c r="T217">
        <v>17.889810673502247</v>
      </c>
      <c r="U217">
        <v>16.799957343486479</v>
      </c>
      <c r="V217">
        <v>14.567425499224102</v>
      </c>
      <c r="W217">
        <v>11.284613977709245</v>
      </c>
      <c r="X217">
        <v>5.0060475524590924</v>
      </c>
      <c r="Y217">
        <v>-5.9498903374456678</v>
      </c>
      <c r="Z217">
        <v>-14.989336273499577</v>
      </c>
      <c r="AA217">
        <v>-27.593372696250938</v>
      </c>
      <c r="AB217">
        <v>-34.615836370702759</v>
      </c>
      <c r="AC217">
        <v>-39.149080984361149</v>
      </c>
      <c r="AD217">
        <v>-39.373845250626758</v>
      </c>
      <c r="AE217">
        <v>-37.200996947157478</v>
      </c>
      <c r="AF217">
        <v>18.978285449942831</v>
      </c>
      <c r="AG217">
        <v>18.132975063355204</v>
      </c>
      <c r="AH217">
        <v>16.323554638644421</v>
      </c>
      <c r="AI217">
        <v>13.490871533954895</v>
      </c>
      <c r="AJ217">
        <v>7.5899060445845654</v>
      </c>
      <c r="AK217">
        <v>-3.8956315100047156</v>
      </c>
      <c r="AL217">
        <v>-14.19121646567139</v>
      </c>
      <c r="AM217">
        <v>-29.32519218050971</v>
      </c>
      <c r="AN217">
        <v>-37.944005644886985</v>
      </c>
      <c r="AO217">
        <v>-43.377839861171232</v>
      </c>
      <c r="AP217">
        <v>-44.455078502405634</v>
      </c>
      <c r="AQ217">
        <v>-45.268005053463909</v>
      </c>
      <c r="AR217">
        <v>18.923343749470135</v>
      </c>
      <c r="AS217">
        <v>18.087755941092048</v>
      </c>
      <c r="AT217">
        <v>16.296233529087338</v>
      </c>
      <c r="AU217">
        <v>13.485228686671638</v>
      </c>
      <c r="AV217">
        <v>7.6116152325976518</v>
      </c>
      <c r="AW217">
        <v>-3.8631542391860672</v>
      </c>
      <c r="AX217">
        <v>-14.186128895866089</v>
      </c>
      <c r="AY217">
        <v>-29.426688258675156</v>
      </c>
      <c r="AZ217">
        <v>-38.166586796490044</v>
      </c>
      <c r="BA217">
        <v>-43.752887217490404</v>
      </c>
      <c r="BB217">
        <v>-45.055208025639516</v>
      </c>
      <c r="BC217">
        <v>-45.889440511370502</v>
      </c>
      <c r="BD217">
        <v>636.91657862232546</v>
      </c>
      <c r="BE217">
        <v>636.91657862232546</v>
      </c>
      <c r="BF217">
        <v>636.91657862232546</v>
      </c>
      <c r="BG217">
        <v>636.91657862232546</v>
      </c>
      <c r="BH217">
        <v>490.42576553919065</v>
      </c>
      <c r="BI217">
        <v>490.42576553919065</v>
      </c>
      <c r="BJ217" t="s">
        <v>65</v>
      </c>
      <c r="BK217" t="s">
        <v>65</v>
      </c>
      <c r="BL217">
        <v>32.13176007068175</v>
      </c>
      <c r="BM217">
        <v>200</v>
      </c>
    </row>
    <row r="218" spans="1:65" x14ac:dyDescent="0.35">
      <c r="A218">
        <v>456</v>
      </c>
      <c r="B218">
        <v>2.2475777521561993</v>
      </c>
      <c r="C218">
        <v>-0.54966191632276062</v>
      </c>
      <c r="D218">
        <v>-3.3352548456352245</v>
      </c>
      <c r="E218">
        <v>-6.0156549998614111</v>
      </c>
      <c r="F218">
        <v>-8.5954468649082632</v>
      </c>
      <c r="G218">
        <v>-11.079010851572022</v>
      </c>
      <c r="H218">
        <v>-13.470532226758161</v>
      </c>
      <c r="I218">
        <v>-26.098630275049121</v>
      </c>
      <c r="J218">
        <v>-36.09662759315728</v>
      </c>
      <c r="K218">
        <v>-44.318139469051793</v>
      </c>
      <c r="L218">
        <v>-56.704381080846623</v>
      </c>
      <c r="M218">
        <v>-65.411687823514654</v>
      </c>
      <c r="N218">
        <v>-71.745317744662842</v>
      </c>
      <c r="O218">
        <v>-80.056524226467317</v>
      </c>
      <c r="P218">
        <v>-86.257505127327462</v>
      </c>
      <c r="Q218">
        <v>-87.43001879203328</v>
      </c>
      <c r="R218">
        <v>-82.366866753518437</v>
      </c>
      <c r="S218">
        <v>-66.069019353858025</v>
      </c>
      <c r="T218">
        <v>14.007053606336292</v>
      </c>
      <c r="U218">
        <v>10.199865562867949</v>
      </c>
      <c r="V218">
        <v>2.8021753112947994</v>
      </c>
      <c r="W218">
        <v>-7.1817630458590607</v>
      </c>
      <c r="X218">
        <v>-23.723078172658283</v>
      </c>
      <c r="Y218">
        <v>-46.251840691677387</v>
      </c>
      <c r="Z218">
        <v>-60.024293613690908</v>
      </c>
      <c r="AA218">
        <v>-73.639874965268291</v>
      </c>
      <c r="AB218">
        <v>-78.87986800328504</v>
      </c>
      <c r="AC218">
        <v>-81.62879143429852</v>
      </c>
      <c r="AD218">
        <v>-81.189143242123279</v>
      </c>
      <c r="AE218">
        <v>-76.650535469113336</v>
      </c>
      <c r="AF218">
        <v>8.6367662725557466</v>
      </c>
      <c r="AG218">
        <v>5.2820550545565332</v>
      </c>
      <c r="AH218">
        <v>-1.3091318349347376</v>
      </c>
      <c r="AI218">
        <v>-10.372183636726193</v>
      </c>
      <c r="AJ218">
        <v>-25.890382136817479</v>
      </c>
      <c r="AK218">
        <v>-48.449379197057183</v>
      </c>
      <c r="AL218">
        <v>-63.399002084227888</v>
      </c>
      <c r="AM218">
        <v>-79.488986280735503</v>
      </c>
      <c r="AN218">
        <v>-85.97197813819048</v>
      </c>
      <c r="AO218">
        <v>-88.744925588043998</v>
      </c>
      <c r="AP218">
        <v>-88.553608590753413</v>
      </c>
      <c r="AQ218">
        <v>-89.693348135254197</v>
      </c>
      <c r="AR218">
        <v>8.5725009484996502</v>
      </c>
      <c r="AS218">
        <v>5.2335725588949913</v>
      </c>
      <c r="AT218">
        <v>-1.3287781767772762</v>
      </c>
      <c r="AU218">
        <v>-10.357468619763138</v>
      </c>
      <c r="AV218">
        <v>-25.834443657036868</v>
      </c>
      <c r="AW218">
        <v>-48.382947455639957</v>
      </c>
      <c r="AX218">
        <v>-63.391903615325695</v>
      </c>
      <c r="AY218">
        <v>-79.694519595787455</v>
      </c>
      <c r="AZ218">
        <v>-86.412189840590941</v>
      </c>
      <c r="BA218">
        <v>-89.473164030786293</v>
      </c>
      <c r="BB218">
        <v>-89.673785075236253</v>
      </c>
      <c r="BC218">
        <v>-90.838026475779415</v>
      </c>
      <c r="BD218">
        <v>500.52687929112142</v>
      </c>
      <c r="BE218">
        <v>500.52687929112142</v>
      </c>
      <c r="BF218">
        <v>500.52687929112142</v>
      </c>
      <c r="BG218">
        <v>500.52687929112142</v>
      </c>
      <c r="BH218">
        <v>385.40569705416345</v>
      </c>
      <c r="BI218">
        <v>385.40569705416345</v>
      </c>
      <c r="BJ218" t="s">
        <v>65</v>
      </c>
      <c r="BK218" t="s">
        <v>65</v>
      </c>
      <c r="BL218">
        <v>29.961682912222049</v>
      </c>
      <c r="BM218">
        <v>200</v>
      </c>
    </row>
    <row r="219" spans="1:65" x14ac:dyDescent="0.35">
      <c r="A219">
        <v>457</v>
      </c>
      <c r="B219">
        <v>-6.2000539289335661</v>
      </c>
      <c r="C219">
        <v>-5.4325843916302325</v>
      </c>
      <c r="D219">
        <v>-4.739166144211576</v>
      </c>
      <c r="E219">
        <v>-4.1423180036098683</v>
      </c>
      <c r="F219">
        <v>-3.6365953580934365</v>
      </c>
      <c r="G219">
        <v>-3.2168120813679675</v>
      </c>
      <c r="H219">
        <v>-2.8780290316157697</v>
      </c>
      <c r="I219">
        <v>-2.2981886689150963</v>
      </c>
      <c r="J219">
        <v>-3.6105989997188557</v>
      </c>
      <c r="K219">
        <v>-6.1515210011726245</v>
      </c>
      <c r="L219">
        <v>-13.199421069097633</v>
      </c>
      <c r="M219">
        <v>-21.061481963545944</v>
      </c>
      <c r="N219">
        <v>-28.559973916293114</v>
      </c>
      <c r="O219">
        <v>-40.841041195717395</v>
      </c>
      <c r="P219">
        <v>-52.594694783820032</v>
      </c>
      <c r="Q219">
        <v>-62.311383950558877</v>
      </c>
      <c r="R219">
        <v>-67.59385346660963</v>
      </c>
      <c r="S219">
        <v>-74.842355149103767</v>
      </c>
      <c r="T219">
        <v>-3.5314106438648354</v>
      </c>
      <c r="U219">
        <v>-3.2689243015665559</v>
      </c>
      <c r="V219">
        <v>-2.923611374431867</v>
      </c>
      <c r="W219">
        <v>-2.8477672850170386</v>
      </c>
      <c r="X219">
        <v>-3.9563282171217047</v>
      </c>
      <c r="Y219">
        <v>-9.2156365912648965</v>
      </c>
      <c r="Z219">
        <v>-16.177888162442201</v>
      </c>
      <c r="AA219">
        <v>-29.607532445585228</v>
      </c>
      <c r="AB219">
        <v>-39.509715063731143</v>
      </c>
      <c r="AC219">
        <v>-48.276537510073197</v>
      </c>
      <c r="AD219">
        <v>-57.083429948039111</v>
      </c>
      <c r="AE219">
        <v>-60.356767131724972</v>
      </c>
      <c r="AF219">
        <v>1.7426071866842585</v>
      </c>
      <c r="AG219">
        <v>1.8463746556968834</v>
      </c>
      <c r="AH219">
        <v>1.8472636441692336</v>
      </c>
      <c r="AI219">
        <v>1.374292770778343</v>
      </c>
      <c r="AJ219">
        <v>-0.90111321252514531</v>
      </c>
      <c r="AK219">
        <v>-8.4783187827368316</v>
      </c>
      <c r="AL219">
        <v>-17.543660216292057</v>
      </c>
      <c r="AM219">
        <v>-34.067487131050449</v>
      </c>
      <c r="AN219">
        <v>-45.740663847129994</v>
      </c>
      <c r="AO219">
        <v>-55.571174288404251</v>
      </c>
      <c r="AP219">
        <v>-64.000407789689447</v>
      </c>
      <c r="AQ219">
        <v>-66.663794184140954</v>
      </c>
      <c r="AR219">
        <v>1.6804695947406079</v>
      </c>
      <c r="AS219">
        <v>1.791671083729296</v>
      </c>
      <c r="AT219">
        <v>1.806662393975325</v>
      </c>
      <c r="AU219">
        <v>1.3517401304491417</v>
      </c>
      <c r="AV219">
        <v>-0.89790030148549638</v>
      </c>
      <c r="AW219">
        <v>-8.4560036755261532</v>
      </c>
      <c r="AX219">
        <v>-17.534319363327089</v>
      </c>
      <c r="AY219">
        <v>-34.141113822387553</v>
      </c>
      <c r="AZ219">
        <v>-45.92741126684615</v>
      </c>
      <c r="BA219">
        <v>-55.9178442743952</v>
      </c>
      <c r="BB219">
        <v>-64.611443647318964</v>
      </c>
      <c r="BC219">
        <v>-67.319100773318112</v>
      </c>
      <c r="BD219">
        <v>578.55702427342032</v>
      </c>
      <c r="BE219">
        <v>578.55702427342032</v>
      </c>
      <c r="BF219">
        <v>578.55702427342032</v>
      </c>
      <c r="BG219">
        <v>578.55702427342032</v>
      </c>
      <c r="BH219">
        <v>445.48890869053366</v>
      </c>
      <c r="BI219">
        <v>445.48890869053366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35">
      <c r="A220">
        <v>458</v>
      </c>
      <c r="B220">
        <v>-3.2480890533768263</v>
      </c>
      <c r="C220">
        <v>-2.7912374712780323</v>
      </c>
      <c r="D220">
        <v>-2.3539047067151762</v>
      </c>
      <c r="E220">
        <v>-1.9512839018224342</v>
      </c>
      <c r="F220">
        <v>-1.5822357782383638</v>
      </c>
      <c r="G220">
        <v>-1.2456524378944707</v>
      </c>
      <c r="H220">
        <v>-0.9404565578671753</v>
      </c>
      <c r="I220">
        <v>0.2882535974389755</v>
      </c>
      <c r="J220">
        <v>0.61410569457541475</v>
      </c>
      <c r="K220">
        <v>0.25081963501975835</v>
      </c>
      <c r="L220">
        <v>-2.0103856047359177</v>
      </c>
      <c r="M220">
        <v>-5.5814157458452387</v>
      </c>
      <c r="N220">
        <v>-9.8149137236974013</v>
      </c>
      <c r="O220">
        <v>-18.681667761950781</v>
      </c>
      <c r="P220">
        <v>-30.259557261832839</v>
      </c>
      <c r="Q220">
        <v>-42.696328764703225</v>
      </c>
      <c r="R220">
        <v>-48.720676742415733</v>
      </c>
      <c r="S220">
        <v>-51.599433642358711</v>
      </c>
      <c r="T220">
        <v>0.22697107591805599</v>
      </c>
      <c r="U220">
        <v>0.31506700101727181</v>
      </c>
      <c r="V220">
        <v>0.47644055279537356</v>
      </c>
      <c r="W220">
        <v>0.666393841114582</v>
      </c>
      <c r="X220">
        <v>0.86522792670948312</v>
      </c>
      <c r="Y220">
        <v>0.6129305216094616</v>
      </c>
      <c r="Z220">
        <v>-0.34212539364933403</v>
      </c>
      <c r="AA220">
        <v>-3.6067798573229117</v>
      </c>
      <c r="AB220">
        <v>-7.6721564252745651</v>
      </c>
      <c r="AC220">
        <v>-13.783757224345299</v>
      </c>
      <c r="AD220">
        <v>-28.798674463169359</v>
      </c>
      <c r="AE220">
        <v>-38.273267730621065</v>
      </c>
      <c r="AF220">
        <v>2.3312440400487939</v>
      </c>
      <c r="AG220">
        <v>3.4093403119126591</v>
      </c>
      <c r="AH220">
        <v>5.4000604963422987</v>
      </c>
      <c r="AI220">
        <v>7.8339433035896215</v>
      </c>
      <c r="AJ220">
        <v>11.029873746105991</v>
      </c>
      <c r="AK220">
        <v>12.630136546363662</v>
      </c>
      <c r="AL220">
        <v>10.485171369841103</v>
      </c>
      <c r="AM220">
        <v>1.7803439902843583</v>
      </c>
      <c r="AN220">
        <v>-7.6668562839724705</v>
      </c>
      <c r="AO220">
        <v>-19.228065142053026</v>
      </c>
      <c r="AP220">
        <v>-38.619034529514714</v>
      </c>
      <c r="AQ220">
        <v>-46.155575137590205</v>
      </c>
      <c r="AR220">
        <v>2.3082418839809327</v>
      </c>
      <c r="AS220">
        <v>3.3855072852452537</v>
      </c>
      <c r="AT220">
        <v>5.3753461647699368</v>
      </c>
      <c r="AU220">
        <v>7.809648058564461</v>
      </c>
      <c r="AV220">
        <v>11.010595993556221</v>
      </c>
      <c r="AW220">
        <v>12.624926658509963</v>
      </c>
      <c r="AX220">
        <v>10.492032427200579</v>
      </c>
      <c r="AY220">
        <v>1.7863713835999246</v>
      </c>
      <c r="AZ220">
        <v>-7.6909574971765347</v>
      </c>
      <c r="BA220">
        <v>-19.316777542250293</v>
      </c>
      <c r="BB220">
        <v>-38.838102842352896</v>
      </c>
      <c r="BC220">
        <v>-46.414586832794342</v>
      </c>
      <c r="BD220">
        <v>646.51588607047881</v>
      </c>
      <c r="BE220">
        <v>646.51588607047881</v>
      </c>
      <c r="BF220">
        <v>646.51588607047881</v>
      </c>
      <c r="BG220">
        <v>646.51588607047881</v>
      </c>
      <c r="BH220">
        <v>497.81723227426869</v>
      </c>
      <c r="BI220">
        <v>497.81723227426869</v>
      </c>
      <c r="BJ220" t="s">
        <v>65</v>
      </c>
      <c r="BK220" t="s">
        <v>65</v>
      </c>
      <c r="BL220">
        <v>32.820126511152488</v>
      </c>
      <c r="BM220">
        <v>200</v>
      </c>
    </row>
    <row r="221" spans="1:65" x14ac:dyDescent="0.35">
      <c r="A221">
        <v>459</v>
      </c>
      <c r="B221">
        <v>-8.7706702305084825</v>
      </c>
      <c r="C221">
        <v>-7.2177408936600216</v>
      </c>
      <c r="D221">
        <v>-5.7231619397275084</v>
      </c>
      <c r="E221">
        <v>-4.3370974147609322</v>
      </c>
      <c r="F221">
        <v>-3.0544341978787362</v>
      </c>
      <c r="G221">
        <v>-1.8702795469179718</v>
      </c>
      <c r="H221">
        <v>-0.77995182769512172</v>
      </c>
      <c r="I221">
        <v>4.0293828193686823</v>
      </c>
      <c r="J221">
        <v>6.3708798197559258</v>
      </c>
      <c r="K221">
        <v>7.0266964202899542</v>
      </c>
      <c r="L221">
        <v>4.9800983639162331</v>
      </c>
      <c r="M221">
        <v>0.50331296189157215</v>
      </c>
      <c r="N221">
        <v>-4.8916044769564682</v>
      </c>
      <c r="O221">
        <v>-15.55123447438668</v>
      </c>
      <c r="P221">
        <v>-27.928757553701487</v>
      </c>
      <c r="Q221">
        <v>-39.66393190299226</v>
      </c>
      <c r="R221">
        <v>-45.304525772160012</v>
      </c>
      <c r="S221">
        <v>-49.606650668880533</v>
      </c>
      <c r="T221">
        <v>2.8844879938503403</v>
      </c>
      <c r="U221">
        <v>3.3123294040945939</v>
      </c>
      <c r="V221">
        <v>4.02709828190316</v>
      </c>
      <c r="W221">
        <v>4.7189803566401176</v>
      </c>
      <c r="X221">
        <v>5.0221623100734494</v>
      </c>
      <c r="Y221">
        <v>3.0043525282952288</v>
      </c>
      <c r="Z221">
        <v>-0.50359067175660688</v>
      </c>
      <c r="AA221">
        <v>-7.445117078244551</v>
      </c>
      <c r="AB221">
        <v>-12.173856390030254</v>
      </c>
      <c r="AC221">
        <v>-15.801573184434369</v>
      </c>
      <c r="AD221">
        <v>-21.22247855994873</v>
      </c>
      <c r="AE221">
        <v>-28.827035602654664</v>
      </c>
      <c r="AF221">
        <v>3.1981927018190359</v>
      </c>
      <c r="AG221">
        <v>3.9916648817719946</v>
      </c>
      <c r="AH221">
        <v>5.4013140666116923</v>
      </c>
      <c r="AI221">
        <v>6.9894813230367978</v>
      </c>
      <c r="AJ221">
        <v>8.6187743395700629</v>
      </c>
      <c r="AK221">
        <v>7.7615707767948736</v>
      </c>
      <c r="AL221">
        <v>4.0562913385494559</v>
      </c>
      <c r="AM221">
        <v>-5.4483994742159787</v>
      </c>
      <c r="AN221">
        <v>-13.723036600709476</v>
      </c>
      <c r="AO221">
        <v>-22.190065115768355</v>
      </c>
      <c r="AP221">
        <v>-34.206998774694334</v>
      </c>
      <c r="AQ221">
        <v>-40.681071477203965</v>
      </c>
      <c r="AR221">
        <v>3.1948135535488085</v>
      </c>
      <c r="AS221">
        <v>3.989461996329116</v>
      </c>
      <c r="AT221">
        <v>5.4015637380563222</v>
      </c>
      <c r="AU221">
        <v>6.9933403645789509</v>
      </c>
      <c r="AV221">
        <v>8.6289869813922095</v>
      </c>
      <c r="AW221">
        <v>7.7779687115527016</v>
      </c>
      <c r="AX221">
        <v>4.0710960841373875</v>
      </c>
      <c r="AY221">
        <v>-5.4588290499260612</v>
      </c>
      <c r="AZ221">
        <v>-13.776539523408793</v>
      </c>
      <c r="BA221">
        <v>-22.312736992510381</v>
      </c>
      <c r="BB221">
        <v>-34.455943202061533</v>
      </c>
      <c r="BC221">
        <v>-40.958492916024248</v>
      </c>
      <c r="BD221">
        <v>646.65354211282272</v>
      </c>
      <c r="BE221">
        <v>646.65354211282272</v>
      </c>
      <c r="BF221">
        <v>646.65354211282272</v>
      </c>
      <c r="BG221">
        <v>646.65354211282272</v>
      </c>
      <c r="BH221">
        <v>497.92322742687344</v>
      </c>
      <c r="BI221">
        <v>497.92322742687344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35">
      <c r="A222">
        <v>460</v>
      </c>
      <c r="B222">
        <v>0.78732579280621495</v>
      </c>
      <c r="C222">
        <v>1.4879405949727587</v>
      </c>
      <c r="D222">
        <v>2.1585030620278194</v>
      </c>
      <c r="E222">
        <v>2.7767961439939537</v>
      </c>
      <c r="F222">
        <v>3.3455769151133352</v>
      </c>
      <c r="G222">
        <v>3.8674714218948218</v>
      </c>
      <c r="H222">
        <v>4.3449805629654223</v>
      </c>
      <c r="I222">
        <v>6.4035911603703424</v>
      </c>
      <c r="J222">
        <v>7.3561149385394096</v>
      </c>
      <c r="K222">
        <v>7.573437299906657</v>
      </c>
      <c r="L222">
        <v>6.6387674928508611</v>
      </c>
      <c r="M222">
        <v>4.8021966445987303</v>
      </c>
      <c r="N222">
        <v>2.6840857627351973</v>
      </c>
      <c r="O222">
        <v>-1.4214741575528655</v>
      </c>
      <c r="P222">
        <v>-6.646498126693726</v>
      </c>
      <c r="Q222">
        <v>-14.312621045220602</v>
      </c>
      <c r="R222">
        <v>-22.041780311848751</v>
      </c>
      <c r="S222">
        <v>-37.469486069003217</v>
      </c>
      <c r="T222">
        <v>7.219523438772371</v>
      </c>
      <c r="U222">
        <v>7.7460510005743917</v>
      </c>
      <c r="V222">
        <v>8.6700697723685742</v>
      </c>
      <c r="W222">
        <v>9.6877415437181256</v>
      </c>
      <c r="X222">
        <v>10.679509798900769</v>
      </c>
      <c r="Y222">
        <v>10.130711959208046</v>
      </c>
      <c r="Z222">
        <v>8.146059259174498</v>
      </c>
      <c r="AA222">
        <v>4.1362045167236268</v>
      </c>
      <c r="AB222">
        <v>1.921632339126067</v>
      </c>
      <c r="AC222">
        <v>1.1444413064672783</v>
      </c>
      <c r="AD222">
        <v>-0.19375932307982846</v>
      </c>
      <c r="AE222">
        <v>-7.0156648745322432</v>
      </c>
      <c r="AF222">
        <v>8.465086658702436</v>
      </c>
      <c r="AG222">
        <v>8.8525719721758982</v>
      </c>
      <c r="AH222">
        <v>9.5391788127644617</v>
      </c>
      <c r="AI222">
        <v>10.307916157052608</v>
      </c>
      <c r="AJ222">
        <v>11.076975726493355</v>
      </c>
      <c r="AK222">
        <v>10.587587696999911</v>
      </c>
      <c r="AL222">
        <v>8.658909885977117</v>
      </c>
      <c r="AM222">
        <v>3.6981942798575833</v>
      </c>
      <c r="AN222">
        <v>-0.72184905023059409</v>
      </c>
      <c r="AO222">
        <v>-5.4828596690684179</v>
      </c>
      <c r="AP222">
        <v>-13.670689590308053</v>
      </c>
      <c r="AQ222">
        <v>-19.248519673330417</v>
      </c>
      <c r="AR222">
        <v>8.4615783946351275</v>
      </c>
      <c r="AS222">
        <v>8.8478257707454162</v>
      </c>
      <c r="AT222">
        <v>9.5325686309625368</v>
      </c>
      <c r="AU222">
        <v>10.299997381938915</v>
      </c>
      <c r="AV222">
        <v>11.070255807410708</v>
      </c>
      <c r="AW222">
        <v>10.589601605614437</v>
      </c>
      <c r="AX222">
        <v>8.6707779641457403</v>
      </c>
      <c r="AY222">
        <v>3.7155645119154452</v>
      </c>
      <c r="AZ222">
        <v>-0.71917019359435397</v>
      </c>
      <c r="BA222">
        <v>-5.519562604100539</v>
      </c>
      <c r="BB222">
        <v>-13.798898636872073</v>
      </c>
      <c r="BC222">
        <v>-19.389112606101044</v>
      </c>
      <c r="BD222">
        <v>710.13381900946945</v>
      </c>
      <c r="BE222">
        <v>710.13381900946945</v>
      </c>
      <c r="BF222">
        <v>710.13381900946945</v>
      </c>
      <c r="BG222">
        <v>710.13381900946945</v>
      </c>
      <c r="BH222">
        <v>546.80304063729147</v>
      </c>
      <c r="BI222">
        <v>546.80304063729147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35">
      <c r="A223">
        <v>461</v>
      </c>
      <c r="B223">
        <v>-3.5566911464549045</v>
      </c>
      <c r="C223">
        <v>-1.8975932919356593</v>
      </c>
      <c r="D223">
        <v>-0.23291041419744307</v>
      </c>
      <c r="E223">
        <v>1.3809875614455986</v>
      </c>
      <c r="F223">
        <v>2.94577051177497</v>
      </c>
      <c r="G223">
        <v>4.4630456126856091</v>
      </c>
      <c r="H223">
        <v>5.9343598397456478</v>
      </c>
      <c r="I223">
        <v>13.876696318678091</v>
      </c>
      <c r="J223">
        <v>20.346028585600738</v>
      </c>
      <c r="K223">
        <v>25.784509118614228</v>
      </c>
      <c r="L223">
        <v>34.037031964557833</v>
      </c>
      <c r="M223">
        <v>39.625869051158269</v>
      </c>
      <c r="N223">
        <v>43.277270405968629</v>
      </c>
      <c r="O223">
        <v>46.674788430592777</v>
      </c>
      <c r="P223">
        <v>46.168839890234139</v>
      </c>
      <c r="Q223">
        <v>38.945528041122309</v>
      </c>
      <c r="R223">
        <v>29.040344867452827</v>
      </c>
      <c r="S223">
        <v>8.4936509263283675</v>
      </c>
      <c r="T223">
        <v>9.8268406685347163</v>
      </c>
      <c r="U223">
        <v>10.26519860678518</v>
      </c>
      <c r="V223">
        <v>11.260804249862977</v>
      </c>
      <c r="W223">
        <v>12.942041725590297</v>
      </c>
      <c r="X223">
        <v>16.776018331156468</v>
      </c>
      <c r="Y223">
        <v>25.059647792781693</v>
      </c>
      <c r="Z223">
        <v>32.944343211112404</v>
      </c>
      <c r="AA223">
        <v>44.910264348588875</v>
      </c>
      <c r="AB223">
        <v>51.572824543073757</v>
      </c>
      <c r="AC223">
        <v>55.027021593227616</v>
      </c>
      <c r="AD223">
        <v>49.650656357491663</v>
      </c>
      <c r="AE223">
        <v>42.190708098212085</v>
      </c>
      <c r="AF223">
        <v>14.29589254385237</v>
      </c>
      <c r="AG223">
        <v>14.145936218215027</v>
      </c>
      <c r="AH223">
        <v>14.064250146680681</v>
      </c>
      <c r="AI223">
        <v>14.440510545138327</v>
      </c>
      <c r="AJ223">
        <v>16.541599215489438</v>
      </c>
      <c r="AK223">
        <v>23.547933678751686</v>
      </c>
      <c r="AL223">
        <v>31.342578803530767</v>
      </c>
      <c r="AM223">
        <v>43.275330091577111</v>
      </c>
      <c r="AN223">
        <v>48.800443165644069</v>
      </c>
      <c r="AO223">
        <v>49.233339387543126</v>
      </c>
      <c r="AP223">
        <v>37.614767185012376</v>
      </c>
      <c r="AQ223">
        <v>32.425753829000911</v>
      </c>
      <c r="AR223">
        <v>14.391211538658592</v>
      </c>
      <c r="AS223">
        <v>14.223318479678337</v>
      </c>
      <c r="AT223">
        <v>14.10920532182565</v>
      </c>
      <c r="AU223">
        <v>14.447470689064948</v>
      </c>
      <c r="AV223">
        <v>16.503987500954068</v>
      </c>
      <c r="AW223">
        <v>23.502953704160127</v>
      </c>
      <c r="AX223">
        <v>31.347599948628112</v>
      </c>
      <c r="AY223">
        <v>43.425140183576474</v>
      </c>
      <c r="AZ223">
        <v>49.075808191700872</v>
      </c>
      <c r="BA223">
        <v>49.627482036044348</v>
      </c>
      <c r="BB223">
        <v>38.121297926642583</v>
      </c>
      <c r="BC223">
        <v>32.904433036714458</v>
      </c>
      <c r="BD223">
        <v>897.86249058570763</v>
      </c>
      <c r="BE223">
        <v>897.86249058570763</v>
      </c>
      <c r="BF223">
        <v>897.86249058570763</v>
      </c>
      <c r="BG223">
        <v>897.86249058570763</v>
      </c>
      <c r="BH223">
        <v>691.35411775099499</v>
      </c>
      <c r="BI223">
        <v>691.35411775099499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35">
      <c r="A224">
        <v>462</v>
      </c>
      <c r="B224">
        <v>19.274729873948253</v>
      </c>
      <c r="C224">
        <v>20.740397294372119</v>
      </c>
      <c r="D224">
        <v>22.262435886757569</v>
      </c>
      <c r="E224">
        <v>23.788161012028645</v>
      </c>
      <c r="F224">
        <v>25.315447684097283</v>
      </c>
      <c r="G224">
        <v>26.842308347002422</v>
      </c>
      <c r="H224">
        <v>28.366885952247554</v>
      </c>
      <c r="I224">
        <v>37.37725482879879</v>
      </c>
      <c r="J224">
        <v>45.794098990699567</v>
      </c>
      <c r="K224">
        <v>53.631592768458717</v>
      </c>
      <c r="L224">
        <v>67.00064825528672</v>
      </c>
      <c r="M224">
        <v>77.185036936879413</v>
      </c>
      <c r="N224">
        <v>84.461322926633954</v>
      </c>
      <c r="O224">
        <v>92.261497297500412</v>
      </c>
      <c r="P224">
        <v>93.965371842862567</v>
      </c>
      <c r="Q224">
        <v>87.727324704135057</v>
      </c>
      <c r="R224">
        <v>80.200533329343813</v>
      </c>
      <c r="S224">
        <v>68.535260067587586</v>
      </c>
      <c r="T224">
        <v>17.069394431873246</v>
      </c>
      <c r="U224">
        <v>19.450330510525429</v>
      </c>
      <c r="V224">
        <v>24.176760760310778</v>
      </c>
      <c r="W224">
        <v>30.79007374566428</v>
      </c>
      <c r="X224">
        <v>42.47328278820364</v>
      </c>
      <c r="Y224">
        <v>60.444673036365302</v>
      </c>
      <c r="Z224">
        <v>73.279232336265622</v>
      </c>
      <c r="AA224">
        <v>88.569528423212702</v>
      </c>
      <c r="AB224">
        <v>95.519540275652986</v>
      </c>
      <c r="AC224">
        <v>98.610029689527451</v>
      </c>
      <c r="AD224">
        <v>92.489165098345381</v>
      </c>
      <c r="AE224">
        <v>83.550861464287422</v>
      </c>
      <c r="AF224">
        <v>21.470166503041803</v>
      </c>
      <c r="AG224">
        <v>24.194691624515873</v>
      </c>
      <c r="AH224">
        <v>29.605368485371429</v>
      </c>
      <c r="AI224">
        <v>37.172518628162329</v>
      </c>
      <c r="AJ224">
        <v>50.478792106640469</v>
      </c>
      <c r="AK224">
        <v>70.509403264343987</v>
      </c>
      <c r="AL224">
        <v>83.962830679554443</v>
      </c>
      <c r="AM224">
        <v>97.375009409762299</v>
      </c>
      <c r="AN224">
        <v>100.51707540788817</v>
      </c>
      <c r="AO224">
        <v>97.632029892391401</v>
      </c>
      <c r="AP224">
        <v>83.589443265627693</v>
      </c>
      <c r="AQ224">
        <v>78.950744462687325</v>
      </c>
      <c r="AR224">
        <v>21.552771404565878</v>
      </c>
      <c r="AS224">
        <v>24.252309773664312</v>
      </c>
      <c r="AT224">
        <v>29.618117225065426</v>
      </c>
      <c r="AU224">
        <v>37.133535401496495</v>
      </c>
      <c r="AV224">
        <v>50.382609326481628</v>
      </c>
      <c r="AW224">
        <v>70.415538558217591</v>
      </c>
      <c r="AX224">
        <v>83.962747184423634</v>
      </c>
      <c r="AY224">
        <v>97.642581552270229</v>
      </c>
      <c r="AZ224">
        <v>101.02909295900845</v>
      </c>
      <c r="BA224">
        <v>98.394855393996451</v>
      </c>
      <c r="BB224">
        <v>84.61639793439862</v>
      </c>
      <c r="BC224">
        <v>79.960656807043989</v>
      </c>
      <c r="BD224">
        <v>1038.2119682768564</v>
      </c>
      <c r="BE224">
        <v>1038.2119682768564</v>
      </c>
      <c r="BF224">
        <v>1038.2119682768564</v>
      </c>
      <c r="BG224">
        <v>1038.2119682768564</v>
      </c>
      <c r="BH224">
        <v>799.42321557317939</v>
      </c>
      <c r="BI224">
        <v>799.42321557317939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35">
      <c r="A225">
        <v>463</v>
      </c>
      <c r="B225">
        <v>22.616163376417141</v>
      </c>
      <c r="C225">
        <v>22.335386842292706</v>
      </c>
      <c r="D225">
        <v>22.198283602031452</v>
      </c>
      <c r="E225">
        <v>22.206233511837258</v>
      </c>
      <c r="F225">
        <v>22.348788156821563</v>
      </c>
      <c r="G225">
        <v>22.616052286626303</v>
      </c>
      <c r="H225">
        <v>22.998657767112419</v>
      </c>
      <c r="I225">
        <v>27.252217649372383</v>
      </c>
      <c r="J225">
        <v>33.69108692931097</v>
      </c>
      <c r="K225">
        <v>41.251522818206574</v>
      </c>
      <c r="L225">
        <v>56.810979283294095</v>
      </c>
      <c r="M225">
        <v>70.386729060315091</v>
      </c>
      <c r="N225">
        <v>80.789755982028296</v>
      </c>
      <c r="O225">
        <v>92.497297114618732</v>
      </c>
      <c r="P225">
        <v>95.677447855562548</v>
      </c>
      <c r="Q225">
        <v>90.197208869248485</v>
      </c>
      <c r="R225">
        <v>86.806898079450008</v>
      </c>
      <c r="S225">
        <v>89.749982147783385</v>
      </c>
      <c r="T225">
        <v>23.453027548546515</v>
      </c>
      <c r="U225">
        <v>24.489341626680179</v>
      </c>
      <c r="V225">
        <v>26.717822298115561</v>
      </c>
      <c r="W225">
        <v>30.229419210570235</v>
      </c>
      <c r="X225">
        <v>37.612398942265607</v>
      </c>
      <c r="Y225">
        <v>52.230124129373017</v>
      </c>
      <c r="Z225">
        <v>65.345420955396364</v>
      </c>
      <c r="AA225">
        <v>84.527152870982619</v>
      </c>
      <c r="AB225">
        <v>95.12433154988787</v>
      </c>
      <c r="AC225">
        <v>101.2334633657383</v>
      </c>
      <c r="AD225">
        <v>98.322857999923883</v>
      </c>
      <c r="AE225">
        <v>93.335589335841533</v>
      </c>
      <c r="AF225">
        <v>23.596050800849117</v>
      </c>
      <c r="AG225">
        <v>25.542372655809469</v>
      </c>
      <c r="AH225">
        <v>29.488200487473375</v>
      </c>
      <c r="AI225">
        <v>35.193298115571146</v>
      </c>
      <c r="AJ225">
        <v>45.795532872042742</v>
      </c>
      <c r="AK225">
        <v>63.426554789700674</v>
      </c>
      <c r="AL225">
        <v>76.835676954494716</v>
      </c>
      <c r="AM225">
        <v>93.14403638538208</v>
      </c>
      <c r="AN225">
        <v>100.02772565171992</v>
      </c>
      <c r="AO225">
        <v>101.80486289859985</v>
      </c>
      <c r="AP225">
        <v>94.810662034023949</v>
      </c>
      <c r="AQ225">
        <v>91.863568821644037</v>
      </c>
      <c r="AR225">
        <v>23.757990360431457</v>
      </c>
      <c r="AS225">
        <v>25.67475714801898</v>
      </c>
      <c r="AT225">
        <v>29.566854365392427</v>
      </c>
      <c r="AU225">
        <v>35.208318848697353</v>
      </c>
      <c r="AV225">
        <v>45.733946927259964</v>
      </c>
      <c r="AW225">
        <v>63.344026217121915</v>
      </c>
      <c r="AX225">
        <v>76.834888840127604</v>
      </c>
      <c r="AY225">
        <v>93.404249436689767</v>
      </c>
      <c r="AZ225">
        <v>100.5342905001344</v>
      </c>
      <c r="BA225">
        <v>102.56601757063451</v>
      </c>
      <c r="BB225">
        <v>95.836097964518899</v>
      </c>
      <c r="BC225">
        <v>92.888561590460242</v>
      </c>
      <c r="BD225">
        <v>1038.2119682768564</v>
      </c>
      <c r="BE225">
        <v>1038.2119682768564</v>
      </c>
      <c r="BF225">
        <v>1038.2119682768564</v>
      </c>
      <c r="BG225">
        <v>1038.2119682768564</v>
      </c>
      <c r="BH225">
        <v>799.42321557317939</v>
      </c>
      <c r="BI225">
        <v>799.42321557317939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35">
      <c r="A226">
        <v>464</v>
      </c>
      <c r="B226">
        <v>20.261576603059979</v>
      </c>
      <c r="C226">
        <v>20.444728702722696</v>
      </c>
      <c r="D226">
        <v>20.711088278594705</v>
      </c>
      <c r="E226">
        <v>21.05016255835465</v>
      </c>
      <c r="F226">
        <v>21.456693848002082</v>
      </c>
      <c r="G226">
        <v>21.925697944740474</v>
      </c>
      <c r="H226">
        <v>22.452451417872069</v>
      </c>
      <c r="I226">
        <v>26.591101891617342</v>
      </c>
      <c r="J226">
        <v>31.785129433914427</v>
      </c>
      <c r="K226">
        <v>37.519016501933109</v>
      </c>
      <c r="L226">
        <v>49.054023453174999</v>
      </c>
      <c r="M226">
        <v>59.310144344047053</v>
      </c>
      <c r="N226">
        <v>67.621535361230968</v>
      </c>
      <c r="O226">
        <v>78.512376913996562</v>
      </c>
      <c r="P226">
        <v>84.915651768221878</v>
      </c>
      <c r="Q226">
        <v>85.077075979316035</v>
      </c>
      <c r="R226">
        <v>82.818748490203831</v>
      </c>
      <c r="S226">
        <v>79.744027736715694</v>
      </c>
      <c r="T226">
        <v>12.1297680031663</v>
      </c>
      <c r="U226">
        <v>13.721720558415306</v>
      </c>
      <c r="V226">
        <v>16.924196801006431</v>
      </c>
      <c r="W226">
        <v>21.502292539814576</v>
      </c>
      <c r="X226">
        <v>29.88158780984941</v>
      </c>
      <c r="Y226">
        <v>43.586524623221848</v>
      </c>
      <c r="Z226">
        <v>54.066757434806725</v>
      </c>
      <c r="AA226">
        <v>67.581005861349979</v>
      </c>
      <c r="AB226">
        <v>74.47469627396238</v>
      </c>
      <c r="AC226">
        <v>78.582229647684855</v>
      </c>
      <c r="AD226">
        <v>78.78355249571409</v>
      </c>
      <c r="AE226">
        <v>77.463151388749154</v>
      </c>
      <c r="AF226">
        <v>30.95963702032703</v>
      </c>
      <c r="AG226">
        <v>32.367845744979768</v>
      </c>
      <c r="AH226">
        <v>35.224738364264262</v>
      </c>
      <c r="AI226">
        <v>39.361763779745473</v>
      </c>
      <c r="AJ226">
        <v>47.07983042955756</v>
      </c>
      <c r="AK226">
        <v>60.107579682757638</v>
      </c>
      <c r="AL226">
        <v>70.239673161176654</v>
      </c>
      <c r="AM226">
        <v>83.255745955044333</v>
      </c>
      <c r="AN226">
        <v>89.651736425479385</v>
      </c>
      <c r="AO226">
        <v>92.98519032196667</v>
      </c>
      <c r="AP226">
        <v>92.491251964814737</v>
      </c>
      <c r="AQ226">
        <v>92.612331358719331</v>
      </c>
      <c r="AR226">
        <v>31.087084672935319</v>
      </c>
      <c r="AS226">
        <v>32.467301877159294</v>
      </c>
      <c r="AT226">
        <v>35.273522895740427</v>
      </c>
      <c r="AU226">
        <v>39.35106960325875</v>
      </c>
      <c r="AV226">
        <v>46.99935582048974</v>
      </c>
      <c r="AW226">
        <v>60.016012057481156</v>
      </c>
      <c r="AX226">
        <v>70.234487339428867</v>
      </c>
      <c r="AY226">
        <v>83.509984394808185</v>
      </c>
      <c r="AZ226">
        <v>90.14256942114433</v>
      </c>
      <c r="BA226">
        <v>93.710750027584737</v>
      </c>
      <c r="BB226">
        <v>93.429527026675785</v>
      </c>
      <c r="BC226">
        <v>93.551706155372486</v>
      </c>
      <c r="BD226">
        <v>1038.2119682768564</v>
      </c>
      <c r="BE226">
        <v>1038.2119682768564</v>
      </c>
      <c r="BF226">
        <v>1038.2119682768564</v>
      </c>
      <c r="BG226">
        <v>1038.2119682768564</v>
      </c>
      <c r="BH226">
        <v>799.42321557317939</v>
      </c>
      <c r="BI226">
        <v>799.42321557317939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35">
      <c r="A227">
        <v>465</v>
      </c>
      <c r="B227">
        <v>50.905737503553972</v>
      </c>
      <c r="C227">
        <v>49.623432839405112</v>
      </c>
      <c r="D227">
        <v>48.447518709816144</v>
      </c>
      <c r="E227">
        <v>47.415899185851984</v>
      </c>
      <c r="F227">
        <v>46.520040892916242</v>
      </c>
      <c r="G227">
        <v>45.751826798502286</v>
      </c>
      <c r="H227">
        <v>45.103537394255156</v>
      </c>
      <c r="I227">
        <v>43.345641610605391</v>
      </c>
      <c r="J227">
        <v>44.409206381642029</v>
      </c>
      <c r="K227">
        <v>47.127067261327902</v>
      </c>
      <c r="L227">
        <v>55.046593703754681</v>
      </c>
      <c r="M227">
        <v>63.620253118129853</v>
      </c>
      <c r="N227">
        <v>71.230673300198276</v>
      </c>
      <c r="O227">
        <v>81.811325658131338</v>
      </c>
      <c r="P227">
        <v>88.070987270187771</v>
      </c>
      <c r="Q227">
        <v>87.351807070316013</v>
      </c>
      <c r="R227">
        <v>84.00652303595345</v>
      </c>
      <c r="S227">
        <v>79.255899874145285</v>
      </c>
      <c r="T227">
        <v>51.464982067850812</v>
      </c>
      <c r="U227">
        <v>50.523808695962096</v>
      </c>
      <c r="V227">
        <v>48.963074893805178</v>
      </c>
      <c r="W227">
        <v>47.481265125183384</v>
      </c>
      <c r="X227">
        <v>46.939621209473387</v>
      </c>
      <c r="Y227">
        <v>51.744668910868249</v>
      </c>
      <c r="Z227">
        <v>59.43481110275782</v>
      </c>
      <c r="AA227">
        <v>73.323582630578159</v>
      </c>
      <c r="AB227">
        <v>80.90871482517268</v>
      </c>
      <c r="AC227">
        <v>83.46000236397748</v>
      </c>
      <c r="AD227">
        <v>75.996586291353921</v>
      </c>
      <c r="AE227">
        <v>74.488172381660107</v>
      </c>
      <c r="AF227">
        <v>46.673357016402754</v>
      </c>
      <c r="AG227">
        <v>47.771921861306659</v>
      </c>
      <c r="AH227">
        <v>50.052898527509356</v>
      </c>
      <c r="AI227">
        <v>53.469488949028921</v>
      </c>
      <c r="AJ227">
        <v>60.148768606832078</v>
      </c>
      <c r="AK227">
        <v>72.120903662008516</v>
      </c>
      <c r="AL227">
        <v>81.679697578954446</v>
      </c>
      <c r="AM227">
        <v>93.503886813230125</v>
      </c>
      <c r="AN227">
        <v>98.141610473310223</v>
      </c>
      <c r="AO227">
        <v>98.372119083441902</v>
      </c>
      <c r="AP227">
        <v>91.01167469181361</v>
      </c>
      <c r="AQ227">
        <v>89.664994642916284</v>
      </c>
      <c r="AR227">
        <v>46.825673171139101</v>
      </c>
      <c r="AS227">
        <v>47.890377153443772</v>
      </c>
      <c r="AT227">
        <v>50.110172822174782</v>
      </c>
      <c r="AU227">
        <v>53.455210673443446</v>
      </c>
      <c r="AV227">
        <v>60.051309945162863</v>
      </c>
      <c r="AW227">
        <v>72.01354140665542</v>
      </c>
      <c r="AX227">
        <v>81.678125564396339</v>
      </c>
      <c r="AY227">
        <v>93.810536066615342</v>
      </c>
      <c r="AZ227">
        <v>98.722034084614208</v>
      </c>
      <c r="BA227">
        <v>99.216489687401562</v>
      </c>
      <c r="BB227">
        <v>92.066918085683682</v>
      </c>
      <c r="BC227">
        <v>90.658549126202686</v>
      </c>
      <c r="BD227">
        <v>1038.2119682768564</v>
      </c>
      <c r="BE227">
        <v>1038.2119682768564</v>
      </c>
      <c r="BF227">
        <v>1038.2119682768564</v>
      </c>
      <c r="BG227">
        <v>1038.2119682768564</v>
      </c>
      <c r="BH227">
        <v>799.42321557317939</v>
      </c>
      <c r="BI227">
        <v>799.42321557317939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35">
      <c r="A228">
        <v>466</v>
      </c>
      <c r="B228">
        <v>52.22072709228344</v>
      </c>
      <c r="C228">
        <v>51.221459332439004</v>
      </c>
      <c r="D228">
        <v>50.283337573463555</v>
      </c>
      <c r="E228">
        <v>49.436710311122347</v>
      </c>
      <c r="F228">
        <v>48.676069591990782</v>
      </c>
      <c r="G228">
        <v>47.996182577722465</v>
      </c>
      <c r="H228">
        <v>47.392078915922745</v>
      </c>
      <c r="I228">
        <v>45.110708075747766</v>
      </c>
      <c r="J228">
        <v>44.662293736800194</v>
      </c>
      <c r="K228">
        <v>45.217476363314873</v>
      </c>
      <c r="L228">
        <v>47.87716992217139</v>
      </c>
      <c r="M228">
        <v>50.986416037457694</v>
      </c>
      <c r="N228">
        <v>53.603037144010351</v>
      </c>
      <c r="O228">
        <v>56.47564877612789</v>
      </c>
      <c r="P228">
        <v>56.432229580079607</v>
      </c>
      <c r="Q228">
        <v>53.299158725893662</v>
      </c>
      <c r="R228">
        <v>51.62351113558082</v>
      </c>
      <c r="S228">
        <v>52.900415114803259</v>
      </c>
      <c r="T228">
        <v>48.250620183567236</v>
      </c>
      <c r="U228">
        <v>47.597870265026764</v>
      </c>
      <c r="V228">
        <v>46.419147651318717</v>
      </c>
      <c r="W228">
        <v>45.036081128673466</v>
      </c>
      <c r="X228">
        <v>43.374396014579723</v>
      </c>
      <c r="Y228">
        <v>42.986405284371337</v>
      </c>
      <c r="Z228">
        <v>44.185604466303808</v>
      </c>
      <c r="AA228">
        <v>46.992389593446262</v>
      </c>
      <c r="AB228">
        <v>48.161166268310687</v>
      </c>
      <c r="AC228">
        <v>47.379784316503653</v>
      </c>
      <c r="AD228">
        <v>41.947313949826025</v>
      </c>
      <c r="AE228">
        <v>40.707966849120382</v>
      </c>
      <c r="AF228">
        <v>47.608233520419141</v>
      </c>
      <c r="AG228">
        <v>48.487969557368743</v>
      </c>
      <c r="AH228">
        <v>50.216744873626403</v>
      </c>
      <c r="AI228">
        <v>52.590507869492434</v>
      </c>
      <c r="AJ228">
        <v>56.620187135301983</v>
      </c>
      <c r="AK228">
        <v>62.335202570701561</v>
      </c>
      <c r="AL228">
        <v>65.593660436194384</v>
      </c>
      <c r="AM228">
        <v>67.441611741670329</v>
      </c>
      <c r="AN228">
        <v>66.072420836591903</v>
      </c>
      <c r="AO228">
        <v>62.223550311295284</v>
      </c>
      <c r="AP228">
        <v>52.667349089525473</v>
      </c>
      <c r="AQ228">
        <v>49.366251437591785</v>
      </c>
      <c r="AR228">
        <v>47.722287165734635</v>
      </c>
      <c r="AS228">
        <v>48.57484043345621</v>
      </c>
      <c r="AT228">
        <v>50.254575043866474</v>
      </c>
      <c r="AU228">
        <v>52.571120978387867</v>
      </c>
      <c r="AV228">
        <v>56.534479254593194</v>
      </c>
      <c r="AW228">
        <v>62.24157230471733</v>
      </c>
      <c r="AX228">
        <v>65.58254585703007</v>
      </c>
      <c r="AY228">
        <v>67.664648900150894</v>
      </c>
      <c r="AZ228">
        <v>66.494403277443652</v>
      </c>
      <c r="BA228">
        <v>62.823091783730177</v>
      </c>
      <c r="BB228">
        <v>53.360391497753874</v>
      </c>
      <c r="BC228">
        <v>49.985077978403901</v>
      </c>
      <c r="BD228">
        <v>1038.2119682768564</v>
      </c>
      <c r="BE228">
        <v>1038.2119682768564</v>
      </c>
      <c r="BF228">
        <v>1038.2119682768564</v>
      </c>
      <c r="BG228">
        <v>1038.2119682768564</v>
      </c>
      <c r="BH228">
        <v>799.42321557317939</v>
      </c>
      <c r="BI228">
        <v>799.42321557317939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35">
      <c r="A229">
        <v>467</v>
      </c>
      <c r="B229">
        <v>58.894387625287244</v>
      </c>
      <c r="C229">
        <v>56.179228779464005</v>
      </c>
      <c r="D229">
        <v>53.485239200442777</v>
      </c>
      <c r="E229">
        <v>50.903128009764863</v>
      </c>
      <c r="F229">
        <v>48.428182966370883</v>
      </c>
      <c r="G229">
        <v>46.055890057131805</v>
      </c>
      <c r="H229">
        <v>43.781925178775076</v>
      </c>
      <c r="I229">
        <v>31.982863989928749</v>
      </c>
      <c r="J229">
        <v>23.122945731339424</v>
      </c>
      <c r="K229">
        <v>16.117132420092606</v>
      </c>
      <c r="L229">
        <v>6.4035254520369147</v>
      </c>
      <c r="M229">
        <v>0.46064847014894161</v>
      </c>
      <c r="N229">
        <v>-3.2204311634010523</v>
      </c>
      <c r="O229">
        <v>-7.0376589367414368</v>
      </c>
      <c r="P229">
        <v>-9.1429404458140411</v>
      </c>
      <c r="Q229">
        <v>-9.762313492345589</v>
      </c>
      <c r="R229">
        <v>-9.0419365652210502</v>
      </c>
      <c r="S229">
        <v>-6.2196659520108444</v>
      </c>
      <c r="T229">
        <v>53.540240655413839</v>
      </c>
      <c r="U229">
        <v>51.93008816069711</v>
      </c>
      <c r="V229">
        <v>48.629711224944941</v>
      </c>
      <c r="W229">
        <v>43.778921382341821</v>
      </c>
      <c r="X229">
        <v>34.548077052771461</v>
      </c>
      <c r="Y229">
        <v>18.898984795257189</v>
      </c>
      <c r="Z229">
        <v>6.5873319886297637</v>
      </c>
      <c r="AA229">
        <v>-8.7074641223605642</v>
      </c>
      <c r="AB229">
        <v>-15.155716534668365</v>
      </c>
      <c r="AC229">
        <v>-16.699992476863212</v>
      </c>
      <c r="AD229">
        <v>-12.528226712853474</v>
      </c>
      <c r="AE229">
        <v>-15.447572835918175</v>
      </c>
      <c r="AF229">
        <v>50.176800877731814</v>
      </c>
      <c r="AG229">
        <v>49.954301830296771</v>
      </c>
      <c r="AH229">
        <v>49.351400797137259</v>
      </c>
      <c r="AI229">
        <v>48.137871724398607</v>
      </c>
      <c r="AJ229">
        <v>44.887485518371115</v>
      </c>
      <c r="AK229">
        <v>37.013888189756443</v>
      </c>
      <c r="AL229">
        <v>28.779758371773323</v>
      </c>
      <c r="AM229">
        <v>15.334243343989099</v>
      </c>
      <c r="AN229">
        <v>6.9863114337741923</v>
      </c>
      <c r="AO229">
        <v>1.2294105452394233</v>
      </c>
      <c r="AP229">
        <v>-1.0735928997514939</v>
      </c>
      <c r="AQ229">
        <v>-2.6034203445599036</v>
      </c>
      <c r="AR229">
        <v>50.162358351617392</v>
      </c>
      <c r="AS229">
        <v>49.9344021990035</v>
      </c>
      <c r="AT229">
        <v>49.322017124632382</v>
      </c>
      <c r="AU229">
        <v>48.098294781088455</v>
      </c>
      <c r="AV229">
        <v>44.838991061725217</v>
      </c>
      <c r="AW229">
        <v>36.976515291039725</v>
      </c>
      <c r="AX229">
        <v>28.772576653214379</v>
      </c>
      <c r="AY229">
        <v>15.390490537829926</v>
      </c>
      <c r="AZ229">
        <v>7.0817149911602675</v>
      </c>
      <c r="BA229">
        <v>1.3404208490955942</v>
      </c>
      <c r="BB229">
        <v>-1.0177554771219344</v>
      </c>
      <c r="BC229">
        <v>-2.5689490487421085</v>
      </c>
      <c r="BD229">
        <v>744.26280019003218</v>
      </c>
      <c r="BE229">
        <v>744.26280019003218</v>
      </c>
      <c r="BF229">
        <v>744.26280019003218</v>
      </c>
      <c r="BG229">
        <v>744.26280019003218</v>
      </c>
      <c r="BH229">
        <v>573.08235614632474</v>
      </c>
      <c r="BI229">
        <v>573.08235614632474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35">
      <c r="A230">
        <v>468</v>
      </c>
      <c r="B230">
        <v>57.889621366623842</v>
      </c>
      <c r="C230">
        <v>55.851476690153348</v>
      </c>
      <c r="D230">
        <v>53.785945705832617</v>
      </c>
      <c r="E230">
        <v>51.763779991773063</v>
      </c>
      <c r="F230">
        <v>49.784685008713858</v>
      </c>
      <c r="G230">
        <v>47.848333264639486</v>
      </c>
      <c r="H230">
        <v>45.954366892962675</v>
      </c>
      <c r="I230">
        <v>35.457381462483674</v>
      </c>
      <c r="J230">
        <v>26.67491052952095</v>
      </c>
      <c r="K230">
        <v>19.030609701930491</v>
      </c>
      <c r="L230">
        <v>7.0822962014768791</v>
      </c>
      <c r="M230">
        <v>-1.2300264206222682</v>
      </c>
      <c r="N230">
        <v>-6.805650527313273</v>
      </c>
      <c r="O230">
        <v>-12.67036370812831</v>
      </c>
      <c r="P230">
        <v>-15.461453710256395</v>
      </c>
      <c r="Q230">
        <v>-18.121390188658228</v>
      </c>
      <c r="R230">
        <v>-23.401655161048236</v>
      </c>
      <c r="S230">
        <v>-39.055187340124171</v>
      </c>
      <c r="T230">
        <v>51.357783828678564</v>
      </c>
      <c r="U230">
        <v>50.143744078428028</v>
      </c>
      <c r="V230">
        <v>47.61166848789383</v>
      </c>
      <c r="W230">
        <v>43.792389333592446</v>
      </c>
      <c r="X230">
        <v>36.24075547027067</v>
      </c>
      <c r="Y230">
        <v>22.702472906094076</v>
      </c>
      <c r="Z230">
        <v>11.392955868309782</v>
      </c>
      <c r="AA230">
        <v>-3.8166286691630051</v>
      </c>
      <c r="AB230">
        <v>-11.360019618856937</v>
      </c>
      <c r="AC230">
        <v>-15.053230151820877</v>
      </c>
      <c r="AD230">
        <v>-16.214607020975379</v>
      </c>
      <c r="AE230">
        <v>-22.142110731697834</v>
      </c>
      <c r="AF230">
        <v>53.445893899699072</v>
      </c>
      <c r="AG230">
        <v>52.301266524225554</v>
      </c>
      <c r="AH230">
        <v>49.972289458196023</v>
      </c>
      <c r="AI230">
        <v>46.58492928517957</v>
      </c>
      <c r="AJ230">
        <v>40.22568534876654</v>
      </c>
      <c r="AK230">
        <v>29.620932873248641</v>
      </c>
      <c r="AL230">
        <v>21.209723302790319</v>
      </c>
      <c r="AM230">
        <v>10.188724869766851</v>
      </c>
      <c r="AN230">
        <v>4.6221758247176616</v>
      </c>
      <c r="AO230">
        <v>1.6195532730181594</v>
      </c>
      <c r="AP230">
        <v>1.6689598904363889</v>
      </c>
      <c r="AQ230">
        <v>0.69943476585877795</v>
      </c>
      <c r="AR230">
        <v>53.468136337645817</v>
      </c>
      <c r="AS230">
        <v>52.314830640888616</v>
      </c>
      <c r="AT230">
        <v>49.970444439877625</v>
      </c>
      <c r="AU230">
        <v>46.565659373056931</v>
      </c>
      <c r="AV230">
        <v>40.1877803838685</v>
      </c>
      <c r="AW230">
        <v>29.588253972300873</v>
      </c>
      <c r="AX230">
        <v>21.207329788617766</v>
      </c>
      <c r="AY230">
        <v>10.250742427060297</v>
      </c>
      <c r="AZ230">
        <v>4.7188488532175912</v>
      </c>
      <c r="BA230">
        <v>1.719422599156667</v>
      </c>
      <c r="BB230">
        <v>1.6999206372694116</v>
      </c>
      <c r="BC230">
        <v>0.74108687274691831</v>
      </c>
      <c r="BD230">
        <v>681.90987889443306</v>
      </c>
      <c r="BE230">
        <v>681.90987889443306</v>
      </c>
      <c r="BF230">
        <v>681.90987889443306</v>
      </c>
      <c r="BG230">
        <v>681.90987889443306</v>
      </c>
      <c r="BH230">
        <v>525.07060674871354</v>
      </c>
      <c r="BI230">
        <v>525.07060674871354</v>
      </c>
      <c r="BJ230" t="s">
        <v>65</v>
      </c>
      <c r="BK230" t="s">
        <v>65</v>
      </c>
      <c r="BL230">
        <v>31.083102804151963</v>
      </c>
      <c r="BM230">
        <v>200</v>
      </c>
    </row>
    <row r="231" spans="1:65" x14ac:dyDescent="0.35">
      <c r="A231">
        <v>469</v>
      </c>
      <c r="B231">
        <v>53.269422272542862</v>
      </c>
      <c r="C231">
        <v>52.002245922444651</v>
      </c>
      <c r="D231">
        <v>50.667860007899691</v>
      </c>
      <c r="E231">
        <v>49.313176050322369</v>
      </c>
      <c r="F231">
        <v>47.9416239383796</v>
      </c>
      <c r="G231">
        <v>46.556417946004082</v>
      </c>
      <c r="H231">
        <v>45.160567607942234</v>
      </c>
      <c r="I231">
        <v>36.707186647921347</v>
      </c>
      <c r="J231">
        <v>28.716121514835923</v>
      </c>
      <c r="K231">
        <v>21.100282100641188</v>
      </c>
      <c r="L231">
        <v>7.9876490646153817</v>
      </c>
      <c r="M231">
        <v>-1.9821051083795949</v>
      </c>
      <c r="N231">
        <v>-9.0050049957673259</v>
      </c>
      <c r="O231">
        <v>-16.298273063032124</v>
      </c>
      <c r="P231">
        <v>-18.118639201897825</v>
      </c>
      <c r="Q231">
        <v>-16.220838225933996</v>
      </c>
      <c r="R231">
        <v>-17.246269165358679</v>
      </c>
      <c r="S231">
        <v>-27.133309724657469</v>
      </c>
      <c r="T231">
        <v>57.648403423698134</v>
      </c>
      <c r="U231">
        <v>55.690244546477004</v>
      </c>
      <c r="V231">
        <v>51.744215070093844</v>
      </c>
      <c r="W231">
        <v>46.09358838707972</v>
      </c>
      <c r="X231">
        <v>35.758773784225973</v>
      </c>
      <c r="Y231">
        <v>19.258626979818395</v>
      </c>
      <c r="Z231">
        <v>7.0118800355698649</v>
      </c>
      <c r="AA231">
        <v>-7.3771115548954684</v>
      </c>
      <c r="AB231">
        <v>-13.108489793113437</v>
      </c>
      <c r="AC231">
        <v>-14.407513966507441</v>
      </c>
      <c r="AD231">
        <v>-11.813863704334683</v>
      </c>
      <c r="AE231">
        <v>-16.115736347971019</v>
      </c>
      <c r="AF231">
        <v>49.815520276496258</v>
      </c>
      <c r="AG231">
        <v>48.495024779669698</v>
      </c>
      <c r="AH231">
        <v>45.831232779149772</v>
      </c>
      <c r="AI231">
        <v>42.008505621029606</v>
      </c>
      <c r="AJ231">
        <v>34.980938526730299</v>
      </c>
      <c r="AK231">
        <v>23.61746380575007</v>
      </c>
      <c r="AL231">
        <v>14.919060308405536</v>
      </c>
      <c r="AM231">
        <v>3.9623002821005668</v>
      </c>
      <c r="AN231">
        <v>-1.2680185534588024</v>
      </c>
      <c r="AO231">
        <v>-3.7388274301135285</v>
      </c>
      <c r="AP231">
        <v>-2.2404956688026196</v>
      </c>
      <c r="AQ231">
        <v>-1.8312264522142574</v>
      </c>
      <c r="AR231">
        <v>49.735375412949672</v>
      </c>
      <c r="AS231">
        <v>48.420140872478257</v>
      </c>
      <c r="AT231">
        <v>45.766417467368662</v>
      </c>
      <c r="AU231">
        <v>41.956916184602221</v>
      </c>
      <c r="AV231">
        <v>34.9501255857123</v>
      </c>
      <c r="AW231">
        <v>23.613998391326106</v>
      </c>
      <c r="AX231">
        <v>14.931637444428949</v>
      </c>
      <c r="AY231">
        <v>3.9897145424690192</v>
      </c>
      <c r="AZ231">
        <v>-1.2357379086018472</v>
      </c>
      <c r="BA231">
        <v>-3.7051622996985696</v>
      </c>
      <c r="BB231">
        <v>-2.2172903672858233</v>
      </c>
      <c r="BC231">
        <v>-1.810103341743502</v>
      </c>
      <c r="BD231">
        <v>693.89416779405326</v>
      </c>
      <c r="BE231">
        <v>693.89416779405326</v>
      </c>
      <c r="BF231">
        <v>693.89416779405326</v>
      </c>
      <c r="BG231">
        <v>693.89416779405326</v>
      </c>
      <c r="BH231">
        <v>534.29850920142098</v>
      </c>
      <c r="BI231">
        <v>534.29850920142098</v>
      </c>
      <c r="BJ231" t="s">
        <v>65</v>
      </c>
      <c r="BK231" t="s">
        <v>65</v>
      </c>
      <c r="BL231">
        <v>31.033074159282986</v>
      </c>
      <c r="BM231">
        <v>200</v>
      </c>
    </row>
    <row r="232" spans="1:65" x14ac:dyDescent="0.35">
      <c r="A232">
        <v>470</v>
      </c>
      <c r="B232">
        <v>54.938255934758736</v>
      </c>
      <c r="C232">
        <v>52.951019374653654</v>
      </c>
      <c r="D232">
        <v>50.907005479063422</v>
      </c>
      <c r="E232">
        <v>48.876804777159066</v>
      </c>
      <c r="F232">
        <v>46.862160955552099</v>
      </c>
      <c r="G232">
        <v>44.864680875670231</v>
      </c>
      <c r="H232">
        <v>42.885841930883004</v>
      </c>
      <c r="I232">
        <v>31.472390737195475</v>
      </c>
      <c r="J232">
        <v>21.308469241035425</v>
      </c>
      <c r="K232">
        <v>12.026159821078158</v>
      </c>
      <c r="L232">
        <v>-3.365041352452053</v>
      </c>
      <c r="M232">
        <v>-14.781714676323013</v>
      </c>
      <c r="N232">
        <v>-22.818293321905866</v>
      </c>
      <c r="O232">
        <v>-31.544350536847066</v>
      </c>
      <c r="P232">
        <v>-34.820729651997837</v>
      </c>
      <c r="Q232">
        <v>-33.99975466106396</v>
      </c>
      <c r="R232">
        <v>-34.786817694290178</v>
      </c>
      <c r="S232">
        <v>-42.35226025756954</v>
      </c>
      <c r="T232">
        <v>57.6592359351976</v>
      </c>
      <c r="U232">
        <v>55.084633759842902</v>
      </c>
      <c r="V232">
        <v>49.965894963125564</v>
      </c>
      <c r="W232">
        <v>42.790687201339843</v>
      </c>
      <c r="X232">
        <v>30.105892718368459</v>
      </c>
      <c r="Y232">
        <v>10.888307119421015</v>
      </c>
      <c r="Z232">
        <v>-2.6056980693888594</v>
      </c>
      <c r="AA232">
        <v>-17.715539611361312</v>
      </c>
      <c r="AB232">
        <v>-23.565203916634456</v>
      </c>
      <c r="AC232">
        <v>-25.05312881490876</v>
      </c>
      <c r="AD232">
        <v>-22.329129004969513</v>
      </c>
      <c r="AE232">
        <v>-24.739221423021874</v>
      </c>
      <c r="AF232">
        <v>41.697068211214784</v>
      </c>
      <c r="AG232">
        <v>39.602046693286709</v>
      </c>
      <c r="AH232">
        <v>35.454922303040853</v>
      </c>
      <c r="AI232">
        <v>29.682279034440732</v>
      </c>
      <c r="AJ232">
        <v>19.592934143844165</v>
      </c>
      <c r="AK232">
        <v>4.5570012710384464</v>
      </c>
      <c r="AL232">
        <v>-5.8079190326607026</v>
      </c>
      <c r="AM232">
        <v>-17.272788389550499</v>
      </c>
      <c r="AN232">
        <v>-21.740040249714244</v>
      </c>
      <c r="AO232">
        <v>-22.913361042096252</v>
      </c>
      <c r="AP232">
        <v>-19.334757902800813</v>
      </c>
      <c r="AQ232">
        <v>-18.092977815297314</v>
      </c>
      <c r="AR232">
        <v>41.627265255634384</v>
      </c>
      <c r="AS232">
        <v>39.543578750295893</v>
      </c>
      <c r="AT232">
        <v>35.4170648899943</v>
      </c>
      <c r="AU232">
        <v>29.668893766925734</v>
      </c>
      <c r="AV232">
        <v>19.609558352510074</v>
      </c>
      <c r="AW232">
        <v>4.5874807310113122</v>
      </c>
      <c r="AX232">
        <v>-5.7980433492985792</v>
      </c>
      <c r="AY232">
        <v>-17.333280130663425</v>
      </c>
      <c r="AZ232">
        <v>-21.862252830211585</v>
      </c>
      <c r="BA232">
        <v>-23.089459428221396</v>
      </c>
      <c r="BB232">
        <v>-19.544621781312223</v>
      </c>
      <c r="BC232">
        <v>-18.295485556771332</v>
      </c>
      <c r="BD232">
        <v>639.86045191025846</v>
      </c>
      <c r="BE232">
        <v>639.86045191025846</v>
      </c>
      <c r="BF232">
        <v>639.86045191025846</v>
      </c>
      <c r="BG232">
        <v>639.86045191025846</v>
      </c>
      <c r="BH232">
        <v>492.69254797089906</v>
      </c>
      <c r="BI232">
        <v>492.69254797089906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35">
      <c r="A233">
        <v>471</v>
      </c>
      <c r="B233">
        <v>25.880784632770492</v>
      </c>
      <c r="C233">
        <v>26.502882311107907</v>
      </c>
      <c r="D233">
        <v>27.02672302883645</v>
      </c>
      <c r="E233">
        <v>27.436798172987693</v>
      </c>
      <c r="F233">
        <v>27.740755199109486</v>
      </c>
      <c r="G233">
        <v>27.945843349738013</v>
      </c>
      <c r="H233">
        <v>28.058932294940387</v>
      </c>
      <c r="I233">
        <v>27.146683085478852</v>
      </c>
      <c r="J233">
        <v>24.401825489381647</v>
      </c>
      <c r="K233">
        <v>20.548983505525587</v>
      </c>
      <c r="L233">
        <v>11.74249206704274</v>
      </c>
      <c r="M233">
        <v>3.4548704186650876</v>
      </c>
      <c r="N233">
        <v>-3.2657774997445905</v>
      </c>
      <c r="O233">
        <v>-11.595302220840098</v>
      </c>
      <c r="P233">
        <v>-15.59165781426862</v>
      </c>
      <c r="Q233">
        <v>-16.295757531745586</v>
      </c>
      <c r="R233">
        <v>-19.222521767036511</v>
      </c>
      <c r="S233">
        <v>-32.540286252044432</v>
      </c>
      <c r="T233">
        <v>26.033543371182034</v>
      </c>
      <c r="U233">
        <v>26.352761151223341</v>
      </c>
      <c r="V233">
        <v>26.782285538885162</v>
      </c>
      <c r="W233">
        <v>26.916916825896266</v>
      </c>
      <c r="X233">
        <v>25.772471997122516</v>
      </c>
      <c r="Y233">
        <v>20.391328558929665</v>
      </c>
      <c r="Z233">
        <v>13.546001011939396</v>
      </c>
      <c r="AA233">
        <v>1.6912336534495587</v>
      </c>
      <c r="AB233">
        <v>-5.4083823965961342</v>
      </c>
      <c r="AC233">
        <v>-9.5432031468478673</v>
      </c>
      <c r="AD233">
        <v>-10.996441112726615</v>
      </c>
      <c r="AE233">
        <v>-16.027093726805607</v>
      </c>
      <c r="AF233">
        <v>26.553289995389225</v>
      </c>
      <c r="AG233">
        <v>26.361304666260853</v>
      </c>
      <c r="AH233">
        <v>25.859821108347241</v>
      </c>
      <c r="AI233">
        <v>24.883292660196897</v>
      </c>
      <c r="AJ233">
        <v>22.344309599944477</v>
      </c>
      <c r="AK233">
        <v>16.337513076001287</v>
      </c>
      <c r="AL233">
        <v>10.258894908600283</v>
      </c>
      <c r="AM233">
        <v>0.80769524218794742</v>
      </c>
      <c r="AN233">
        <v>-4.5150551590165957</v>
      </c>
      <c r="AO233">
        <v>-7.3794228973369371</v>
      </c>
      <c r="AP233">
        <v>-6.2121976410806772</v>
      </c>
      <c r="AQ233">
        <v>-6.5754239348224388</v>
      </c>
      <c r="AR233">
        <v>26.512636974450054</v>
      </c>
      <c r="AS233">
        <v>26.325467556417571</v>
      </c>
      <c r="AT233">
        <v>25.833074473247535</v>
      </c>
      <c r="AU233">
        <v>24.868149003410071</v>
      </c>
      <c r="AV233">
        <v>22.346093621193745</v>
      </c>
      <c r="AW233">
        <v>16.355362823002039</v>
      </c>
      <c r="AX233">
        <v>10.279219697990408</v>
      </c>
      <c r="AY233">
        <v>0.81343094728215937</v>
      </c>
      <c r="AZ233">
        <v>-4.531969252465351</v>
      </c>
      <c r="BA233">
        <v>-7.4263672731601087</v>
      </c>
      <c r="BB233">
        <v>-6.2886402492729614</v>
      </c>
      <c r="BC233">
        <v>-6.6018887316080663</v>
      </c>
      <c r="BD233">
        <v>714.81850363525677</v>
      </c>
      <c r="BE233">
        <v>714.81850363525677</v>
      </c>
      <c r="BF233">
        <v>714.81850363525677</v>
      </c>
      <c r="BG233">
        <v>714.81850363525677</v>
      </c>
      <c r="BH233">
        <v>550.41024779914767</v>
      </c>
      <c r="BI233">
        <v>550.41024779914767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35">
      <c r="A234">
        <v>472</v>
      </c>
      <c r="B234">
        <v>25.841049599773513</v>
      </c>
      <c r="C234">
        <v>26.747898873957649</v>
      </c>
      <c r="D234">
        <v>27.581657844228253</v>
      </c>
      <c r="E234">
        <v>28.315466404002578</v>
      </c>
      <c r="F234">
        <v>28.955268504786414</v>
      </c>
      <c r="G234">
        <v>29.506714565579671</v>
      </c>
      <c r="H234">
        <v>29.975174852183152</v>
      </c>
      <c r="I234">
        <v>31.311778976436457</v>
      </c>
      <c r="J234">
        <v>30.805233408595019</v>
      </c>
      <c r="K234">
        <v>29.088219539562463</v>
      </c>
      <c r="L234">
        <v>23.851191716507333</v>
      </c>
      <c r="M234">
        <v>18.002117883225143</v>
      </c>
      <c r="N234">
        <v>12.640103472005212</v>
      </c>
      <c r="O234">
        <v>4.6277543289494769</v>
      </c>
      <c r="P234">
        <v>-1.7013749872856616</v>
      </c>
      <c r="Q234">
        <v>-6.1507976890648468</v>
      </c>
      <c r="R234">
        <v>-9.8178424327501066</v>
      </c>
      <c r="S234">
        <v>-18.840285947840098</v>
      </c>
      <c r="T234">
        <v>31.209127501126005</v>
      </c>
      <c r="U234">
        <v>31.706902247816554</v>
      </c>
      <c r="V234">
        <v>32.556596166462626</v>
      </c>
      <c r="W234">
        <v>33.426292220607934</v>
      </c>
      <c r="X234">
        <v>33.998619301729704</v>
      </c>
      <c r="Y234">
        <v>32.277322301548509</v>
      </c>
      <c r="Z234">
        <v>28.673873156203346</v>
      </c>
      <c r="AA234">
        <v>20.80397741974771</v>
      </c>
      <c r="AB234">
        <v>14.682428012857407</v>
      </c>
      <c r="AC234">
        <v>9.0314933369654842</v>
      </c>
      <c r="AD234">
        <v>0.52535885587186304</v>
      </c>
      <c r="AE234">
        <v>-6.6809307061901215</v>
      </c>
      <c r="AF234">
        <v>24.82224212772638</v>
      </c>
      <c r="AG234">
        <v>25.447772275866004</v>
      </c>
      <c r="AH234">
        <v>26.556105299242809</v>
      </c>
      <c r="AI234">
        <v>27.800000658743038</v>
      </c>
      <c r="AJ234">
        <v>29.075140203194128</v>
      </c>
      <c r="AK234">
        <v>28.572714777929665</v>
      </c>
      <c r="AL234">
        <v>26.035774978760902</v>
      </c>
      <c r="AM234">
        <v>19.966823422071233</v>
      </c>
      <c r="AN234">
        <v>15.42146583619064</v>
      </c>
      <c r="AO234">
        <v>11.984147477330302</v>
      </c>
      <c r="AP234">
        <v>11.019781755283105</v>
      </c>
      <c r="AQ234">
        <v>11.218086129552093</v>
      </c>
      <c r="AR234">
        <v>24.804162686659499</v>
      </c>
      <c r="AS234">
        <v>25.426523245347319</v>
      </c>
      <c r="AT234">
        <v>26.529682781242165</v>
      </c>
      <c r="AU234">
        <v>27.76891367235898</v>
      </c>
      <c r="AV234">
        <v>29.043559018281929</v>
      </c>
      <c r="AW234">
        <v>28.560513494586409</v>
      </c>
      <c r="AX234">
        <v>26.057783182073941</v>
      </c>
      <c r="AY234">
        <v>20.060018313272366</v>
      </c>
      <c r="AZ234">
        <v>15.566582678414459</v>
      </c>
      <c r="BA234">
        <v>12.169930367163309</v>
      </c>
      <c r="BB234">
        <v>11.223599961508457</v>
      </c>
      <c r="BC234">
        <v>11.43975590870358</v>
      </c>
      <c r="BD234">
        <v>739.52302816648046</v>
      </c>
      <c r="BE234">
        <v>739.52302816648046</v>
      </c>
      <c r="BF234">
        <v>739.52302816648046</v>
      </c>
      <c r="BG234">
        <v>739.52302816648046</v>
      </c>
      <c r="BH234">
        <v>569.43273168818996</v>
      </c>
      <c r="BI234">
        <v>569.43273168818996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35">
      <c r="A235">
        <v>473</v>
      </c>
      <c r="B235">
        <v>25.077375074335148</v>
      </c>
      <c r="C235">
        <v>27.675872841755044</v>
      </c>
      <c r="D235">
        <v>30.167917270775696</v>
      </c>
      <c r="E235">
        <v>32.470893816167049</v>
      </c>
      <c r="F235">
        <v>34.594749285914922</v>
      </c>
      <c r="G235">
        <v>36.548966850032187</v>
      </c>
      <c r="H235">
        <v>38.342586542114695</v>
      </c>
      <c r="I235">
        <v>46.186925311029398</v>
      </c>
      <c r="J235">
        <v>50.052941468502965</v>
      </c>
      <c r="K235">
        <v>51.267029427692137</v>
      </c>
      <c r="L235">
        <v>48.841027697714495</v>
      </c>
      <c r="M235">
        <v>43.367083717436586</v>
      </c>
      <c r="N235">
        <v>37.172488465707225</v>
      </c>
      <c r="O235">
        <v>26.353929276476396</v>
      </c>
      <c r="P235">
        <v>16.369446554248686</v>
      </c>
      <c r="Q235">
        <v>9.3121489015035586</v>
      </c>
      <c r="R235">
        <v>5.5804870095620824</v>
      </c>
      <c r="S235">
        <v>-1.1364873703254008</v>
      </c>
      <c r="T235">
        <v>25.06590677955084</v>
      </c>
      <c r="U235">
        <v>27.243718016391473</v>
      </c>
      <c r="V235">
        <v>31.293935183935652</v>
      </c>
      <c r="W235">
        <v>36.329780679766884</v>
      </c>
      <c r="X235">
        <v>43.308775410440816</v>
      </c>
      <c r="Y235">
        <v>48.698194565652344</v>
      </c>
      <c r="Z235">
        <v>47.775845148096685</v>
      </c>
      <c r="AA235">
        <v>39.385075779302881</v>
      </c>
      <c r="AB235">
        <v>30.488709761083836</v>
      </c>
      <c r="AC235">
        <v>21.092524372721758</v>
      </c>
      <c r="AD235">
        <v>7.30292332140281</v>
      </c>
      <c r="AE235">
        <v>-1.7662710208424248</v>
      </c>
      <c r="AF235">
        <v>25.020370796037529</v>
      </c>
      <c r="AG235">
        <v>26.530646213787229</v>
      </c>
      <c r="AH235">
        <v>29.327331826602478</v>
      </c>
      <c r="AI235">
        <v>32.7757306910853</v>
      </c>
      <c r="AJ235">
        <v>37.461839571932693</v>
      </c>
      <c r="AK235">
        <v>40.825112874717171</v>
      </c>
      <c r="AL235">
        <v>39.811248928098983</v>
      </c>
      <c r="AM235">
        <v>33.583248955429617</v>
      </c>
      <c r="AN235">
        <v>27.552258261230797</v>
      </c>
      <c r="AO235">
        <v>21.926993538264952</v>
      </c>
      <c r="AP235">
        <v>17.133511598070235</v>
      </c>
      <c r="AQ235">
        <v>15.401405935410519</v>
      </c>
      <c r="AR235">
        <v>25.063005123987306</v>
      </c>
      <c r="AS235">
        <v>26.561871312562047</v>
      </c>
      <c r="AT235">
        <v>29.33835995956348</v>
      </c>
      <c r="AU235">
        <v>32.764139665127232</v>
      </c>
      <c r="AV235">
        <v>37.427245467956119</v>
      </c>
      <c r="AW235">
        <v>40.798808607375449</v>
      </c>
      <c r="AX235">
        <v>39.832735554445122</v>
      </c>
      <c r="AY235">
        <v>33.721433852370794</v>
      </c>
      <c r="AZ235">
        <v>27.777862354160241</v>
      </c>
      <c r="BA235">
        <v>22.214312160082073</v>
      </c>
      <c r="BB235">
        <v>17.391091523981384</v>
      </c>
      <c r="BC235">
        <v>15.604855231438966</v>
      </c>
      <c r="BD235">
        <v>818.84457612111078</v>
      </c>
      <c r="BE235">
        <v>818.84457612111078</v>
      </c>
      <c r="BF235">
        <v>818.84457612111078</v>
      </c>
      <c r="BG235">
        <v>818.84457612111078</v>
      </c>
      <c r="BH235">
        <v>630.51032361325531</v>
      </c>
      <c r="BI235">
        <v>630.51032361325531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35">
      <c r="A236">
        <v>474</v>
      </c>
      <c r="B236">
        <v>25.314200857306027</v>
      </c>
      <c r="C236">
        <v>28.137354502219893</v>
      </c>
      <c r="D236">
        <v>30.843388869755405</v>
      </c>
      <c r="E236">
        <v>33.342362229512936</v>
      </c>
      <c r="F236">
        <v>35.644936159018869</v>
      </c>
      <c r="G236">
        <v>37.76128414284041</v>
      </c>
      <c r="H236">
        <v>39.701112905546687</v>
      </c>
      <c r="I236">
        <v>48.122912209217219</v>
      </c>
      <c r="J236">
        <v>52.13346135170903</v>
      </c>
      <c r="K236">
        <v>53.176909439995796</v>
      </c>
      <c r="L236">
        <v>49.759972081104898</v>
      </c>
      <c r="M236">
        <v>42.806424001275921</v>
      </c>
      <c r="N236">
        <v>34.952596645017323</v>
      </c>
      <c r="O236">
        <v>20.966052373128026</v>
      </c>
      <c r="P236">
        <v>7.6111437791594874</v>
      </c>
      <c r="Q236">
        <v>-1.2300899084174284</v>
      </c>
      <c r="R236">
        <v>-3.7641148304819878</v>
      </c>
      <c r="S236">
        <v>-4.9683345535733032</v>
      </c>
      <c r="T236">
        <v>36.279765566109361</v>
      </c>
      <c r="U236">
        <v>37.890941261073394</v>
      </c>
      <c r="V236">
        <v>40.800613844507588</v>
      </c>
      <c r="W236">
        <v>44.205136839023318</v>
      </c>
      <c r="X236">
        <v>48.199753912610696</v>
      </c>
      <c r="Y236">
        <v>48.78009106572739</v>
      </c>
      <c r="Z236">
        <v>44.216309407412588</v>
      </c>
      <c r="AA236">
        <v>31.286205936751426</v>
      </c>
      <c r="AB236">
        <v>20.292327464428091</v>
      </c>
      <c r="AC236">
        <v>10.093632100119446</v>
      </c>
      <c r="AD236">
        <v>-1.4820314827914545</v>
      </c>
      <c r="AE236">
        <v>-8.1580270974229698</v>
      </c>
      <c r="AF236">
        <v>22.336946021159417</v>
      </c>
      <c r="AG236">
        <v>24.362555576462331</v>
      </c>
      <c r="AH236">
        <v>28.074043252734533</v>
      </c>
      <c r="AI236">
        <v>32.552925919058438</v>
      </c>
      <c r="AJ236">
        <v>38.305723699007046</v>
      </c>
      <c r="AK236">
        <v>41.203491845188125</v>
      </c>
      <c r="AL236">
        <v>38.041414652209006</v>
      </c>
      <c r="AM236">
        <v>26.572822334754374</v>
      </c>
      <c r="AN236">
        <v>16.402201106951313</v>
      </c>
      <c r="AO236">
        <v>7.1999916215990254</v>
      </c>
      <c r="AP236">
        <v>-0.85418877002106652</v>
      </c>
      <c r="AQ236">
        <v>-4.4874749716901361</v>
      </c>
      <c r="AR236">
        <v>22.350940536532207</v>
      </c>
      <c r="AS236">
        <v>24.371103239036255</v>
      </c>
      <c r="AT236">
        <v>28.073172476448665</v>
      </c>
      <c r="AU236">
        <v>32.542056264095173</v>
      </c>
      <c r="AV236">
        <v>38.286577192832574</v>
      </c>
      <c r="AW236">
        <v>41.193434074007151</v>
      </c>
      <c r="AX236">
        <v>38.060911732400591</v>
      </c>
      <c r="AY236">
        <v>26.657290531679617</v>
      </c>
      <c r="AZ236">
        <v>16.528270250718428</v>
      </c>
      <c r="BA236">
        <v>7.3426133299292484</v>
      </c>
      <c r="BB236">
        <v>-0.79111414538819702</v>
      </c>
      <c r="BC236">
        <v>-4.4955858525209944</v>
      </c>
      <c r="BD236">
        <v>776.52420095299158</v>
      </c>
      <c r="BE236">
        <v>776.52420095299158</v>
      </c>
      <c r="BF236">
        <v>776.52420095299158</v>
      </c>
      <c r="BG236">
        <v>776.52420095299158</v>
      </c>
      <c r="BH236">
        <v>597.92363473380351</v>
      </c>
      <c r="BI236">
        <v>597.92363473380351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35">
      <c r="A237">
        <v>475</v>
      </c>
      <c r="B237">
        <v>30.810046144734081</v>
      </c>
      <c r="C237">
        <v>34.431367929020077</v>
      </c>
      <c r="D237">
        <v>37.951661777901535</v>
      </c>
      <c r="E237">
        <v>41.252940611441332</v>
      </c>
      <c r="F237">
        <v>44.345568738746458</v>
      </c>
      <c r="G237">
        <v>47.239455650013447</v>
      </c>
      <c r="H237">
        <v>49.944075437322184</v>
      </c>
      <c r="I237">
        <v>62.677398869808165</v>
      </c>
      <c r="J237">
        <v>70.418329245657546</v>
      </c>
      <c r="K237">
        <v>74.737001083673846</v>
      </c>
      <c r="L237">
        <v>76.468555010940278</v>
      </c>
      <c r="M237">
        <v>73.013807957151144</v>
      </c>
      <c r="N237">
        <v>67.315079264179602</v>
      </c>
      <c r="O237">
        <v>54.775274353981509</v>
      </c>
      <c r="P237">
        <v>39.704240584698887</v>
      </c>
      <c r="Q237">
        <v>25.144619910670087</v>
      </c>
      <c r="R237">
        <v>17.241848390317298</v>
      </c>
      <c r="S237">
        <v>8.2489666992627271</v>
      </c>
      <c r="T237">
        <v>34.73818557765275</v>
      </c>
      <c r="U237">
        <v>38.317008914960304</v>
      </c>
      <c r="V237">
        <v>45.045983872110533</v>
      </c>
      <c r="W237">
        <v>53.589709618269836</v>
      </c>
      <c r="X237">
        <v>66.015520561065529</v>
      </c>
      <c r="Y237">
        <v>77.54129623892284</v>
      </c>
      <c r="Z237">
        <v>78.876441546774856</v>
      </c>
      <c r="AA237">
        <v>69.438141666713079</v>
      </c>
      <c r="AB237">
        <v>57.000816980929194</v>
      </c>
      <c r="AC237">
        <v>42.378552546770003</v>
      </c>
      <c r="AD237">
        <v>20.235035084612761</v>
      </c>
      <c r="AE237">
        <v>9.4797324798721885</v>
      </c>
      <c r="AF237">
        <v>27.563373233611827</v>
      </c>
      <c r="AG237">
        <v>30.807938498278382</v>
      </c>
      <c r="AH237">
        <v>36.930748048064551</v>
      </c>
      <c r="AI237">
        <v>44.760625734640293</v>
      </c>
      <c r="AJ237">
        <v>56.343153048833557</v>
      </c>
      <c r="AK237">
        <v>67.835203795195625</v>
      </c>
      <c r="AL237">
        <v>70.34061414535698</v>
      </c>
      <c r="AM237">
        <v>64.423984032837353</v>
      </c>
      <c r="AN237">
        <v>55.501986545683572</v>
      </c>
      <c r="AO237">
        <v>44.997794313459266</v>
      </c>
      <c r="AP237">
        <v>30.644857326573156</v>
      </c>
      <c r="AQ237">
        <v>24.649453836365076</v>
      </c>
      <c r="AR237">
        <v>27.746469349473195</v>
      </c>
      <c r="AS237">
        <v>30.955630782933881</v>
      </c>
      <c r="AT237">
        <v>37.014815807882293</v>
      </c>
      <c r="AU237">
        <v>44.770973047307123</v>
      </c>
      <c r="AV237">
        <v>56.269207429519646</v>
      </c>
      <c r="AW237">
        <v>67.75106920401501</v>
      </c>
      <c r="AX237">
        <v>70.357680858848184</v>
      </c>
      <c r="AY237">
        <v>64.712420415769031</v>
      </c>
      <c r="AZ237">
        <v>55.998053385844237</v>
      </c>
      <c r="BA237">
        <v>45.6417102705052</v>
      </c>
      <c r="BB237">
        <v>31.241731065480838</v>
      </c>
      <c r="BC237">
        <v>25.134502874736008</v>
      </c>
      <c r="BD237">
        <v>884.76932005266667</v>
      </c>
      <c r="BE237">
        <v>884.76932005266667</v>
      </c>
      <c r="BF237">
        <v>884.76932005266667</v>
      </c>
      <c r="BG237">
        <v>884.76932005266667</v>
      </c>
      <c r="BH237">
        <v>681.27237644055333</v>
      </c>
      <c r="BI237">
        <v>681.27237644055333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35">
      <c r="A238">
        <v>476</v>
      </c>
      <c r="B238">
        <v>42.834863712823548</v>
      </c>
      <c r="C238">
        <v>47.156002816666003</v>
      </c>
      <c r="D238">
        <v>51.36579928630092</v>
      </c>
      <c r="E238">
        <v>55.323481348201334</v>
      </c>
      <c r="F238">
        <v>59.041267739343915</v>
      </c>
      <c r="G238">
        <v>62.53082810146131</v>
      </c>
      <c r="H238">
        <v>65.80330681524714</v>
      </c>
      <c r="I238">
        <v>81.442915944417166</v>
      </c>
      <c r="J238">
        <v>91.373898656701769</v>
      </c>
      <c r="K238">
        <v>97.447856218059528</v>
      </c>
      <c r="L238">
        <v>101.85046935827141</v>
      </c>
      <c r="M238">
        <v>100.47119732379039</v>
      </c>
      <c r="N238">
        <v>96.567306277813643</v>
      </c>
      <c r="O238">
        <v>87.165755364390506</v>
      </c>
      <c r="P238">
        <v>75.723357452830854</v>
      </c>
      <c r="Q238">
        <v>63.871839843124143</v>
      </c>
      <c r="R238">
        <v>55.363585608190284</v>
      </c>
      <c r="S238">
        <v>40.739175707128346</v>
      </c>
      <c r="T238">
        <v>54.304179996682095</v>
      </c>
      <c r="U238">
        <v>57.511267832724009</v>
      </c>
      <c r="V238">
        <v>63.577473841156667</v>
      </c>
      <c r="W238">
        <v>71.370380399018231</v>
      </c>
      <c r="X238">
        <v>83.021963222654904</v>
      </c>
      <c r="Y238">
        <v>95.044707138022403</v>
      </c>
      <c r="Z238">
        <v>98.30681401649035</v>
      </c>
      <c r="AA238">
        <v>93.96486484161241</v>
      </c>
      <c r="AB238">
        <v>86.117021203521091</v>
      </c>
      <c r="AC238">
        <v>76.205746779505617</v>
      </c>
      <c r="AD238">
        <v>58.009786464550267</v>
      </c>
      <c r="AE238">
        <v>45.358796115619811</v>
      </c>
      <c r="AF238">
        <v>34.149212630483689</v>
      </c>
      <c r="AG238">
        <v>37.902213853353295</v>
      </c>
      <c r="AH238">
        <v>45.045408350626104</v>
      </c>
      <c r="AI238">
        <v>54.328853463269724</v>
      </c>
      <c r="AJ238">
        <v>68.55899653534253</v>
      </c>
      <c r="AK238">
        <v>84.356177514967186</v>
      </c>
      <c r="AL238">
        <v>90.17263622788235</v>
      </c>
      <c r="AM238">
        <v>88.669458776693759</v>
      </c>
      <c r="AN238">
        <v>82.24900499882753</v>
      </c>
      <c r="AO238">
        <v>73.621584454849483</v>
      </c>
      <c r="AP238">
        <v>60.756703621693205</v>
      </c>
      <c r="AQ238">
        <v>55.076306765379776</v>
      </c>
      <c r="AR238">
        <v>34.320104434608226</v>
      </c>
      <c r="AS238">
        <v>38.031301772954784</v>
      </c>
      <c r="AT238">
        <v>45.099573390536207</v>
      </c>
      <c r="AU238">
        <v>54.296811260186665</v>
      </c>
      <c r="AV238">
        <v>68.431104266676172</v>
      </c>
      <c r="AW238">
        <v>84.230141770232635</v>
      </c>
      <c r="AX238">
        <v>90.187499092490711</v>
      </c>
      <c r="AY238">
        <v>89.060592333188097</v>
      </c>
      <c r="AZ238">
        <v>82.945681767694765</v>
      </c>
      <c r="BA238">
        <v>74.572043267628615</v>
      </c>
      <c r="BB238">
        <v>61.77643284005503</v>
      </c>
      <c r="BC238">
        <v>55.98212639223658</v>
      </c>
      <c r="BD238">
        <v>1038.2119682768564</v>
      </c>
      <c r="BE238">
        <v>1038.2119682768564</v>
      </c>
      <c r="BF238">
        <v>1038.2119682768564</v>
      </c>
      <c r="BG238">
        <v>1038.2119682768564</v>
      </c>
      <c r="BH238">
        <v>799.42321557317939</v>
      </c>
      <c r="BI238">
        <v>799.42321557317939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35">
      <c r="A239">
        <v>477</v>
      </c>
      <c r="B239">
        <v>67.158909570107014</v>
      </c>
      <c r="C239">
        <v>68.900537922851953</v>
      </c>
      <c r="D239">
        <v>70.572690721224035</v>
      </c>
      <c r="E239">
        <v>72.119319571723324</v>
      </c>
      <c r="F239">
        <v>73.546426589393207</v>
      </c>
      <c r="G239">
        <v>74.859752313563988</v>
      </c>
      <c r="H239">
        <v>76.064786793383078</v>
      </c>
      <c r="I239">
        <v>81.299342771715061</v>
      </c>
      <c r="J239">
        <v>83.829646720646323</v>
      </c>
      <c r="K239">
        <v>84.370294656035753</v>
      </c>
      <c r="L239">
        <v>81.613526377960625</v>
      </c>
      <c r="M239">
        <v>76.089830567280387</v>
      </c>
      <c r="N239">
        <v>69.534051894756331</v>
      </c>
      <c r="O239">
        <v>56.624013885849813</v>
      </c>
      <c r="P239">
        <v>41.466145248013206</v>
      </c>
      <c r="Q239">
        <v>26.36350834333938</v>
      </c>
      <c r="R239">
        <v>18.120500992669374</v>
      </c>
      <c r="S239">
        <v>9.5814261103371869</v>
      </c>
      <c r="T239">
        <v>64.492795225602123</v>
      </c>
      <c r="U239">
        <v>66.149608553428408</v>
      </c>
      <c r="V239">
        <v>69.179933300885025</v>
      </c>
      <c r="W239">
        <v>72.820306888331444</v>
      </c>
      <c r="X239">
        <v>77.420264677192307</v>
      </c>
      <c r="Y239">
        <v>79.4406725021135</v>
      </c>
      <c r="Z239">
        <v>76.133651108429149</v>
      </c>
      <c r="AA239">
        <v>64.577565294679374</v>
      </c>
      <c r="AB239">
        <v>53.524915923393102</v>
      </c>
      <c r="AC239">
        <v>41.827975534337178</v>
      </c>
      <c r="AD239">
        <v>24.350140328681032</v>
      </c>
      <c r="AE239">
        <v>14.340621923211033</v>
      </c>
      <c r="AF239">
        <v>49.185137915836386</v>
      </c>
      <c r="AG239">
        <v>50.575220788785515</v>
      </c>
      <c r="AH239">
        <v>53.180336404379105</v>
      </c>
      <c r="AI239">
        <v>56.464009882045694</v>
      </c>
      <c r="AJ239">
        <v>61.140405921566511</v>
      </c>
      <c r="AK239">
        <v>65.149027094591673</v>
      </c>
      <c r="AL239">
        <v>64.795990137586358</v>
      </c>
      <c r="AM239">
        <v>58.666393785002242</v>
      </c>
      <c r="AN239">
        <v>51.089035026896653</v>
      </c>
      <c r="AO239">
        <v>41.703334782266438</v>
      </c>
      <c r="AP239">
        <v>26.986888581107745</v>
      </c>
      <c r="AQ239">
        <v>22.115379965599729</v>
      </c>
      <c r="AR239">
        <v>49.287140939994408</v>
      </c>
      <c r="AS239">
        <v>50.650505111152349</v>
      </c>
      <c r="AT239">
        <v>53.207780657062649</v>
      </c>
      <c r="AU239">
        <v>56.436502968603975</v>
      </c>
      <c r="AV239">
        <v>61.052000274601227</v>
      </c>
      <c r="AW239">
        <v>65.063193415388142</v>
      </c>
      <c r="AX239">
        <v>64.800335333241236</v>
      </c>
      <c r="AY239">
        <v>58.906201802433266</v>
      </c>
      <c r="AZ239">
        <v>51.513976546764262</v>
      </c>
      <c r="BA239">
        <v>42.273300655196884</v>
      </c>
      <c r="BB239">
        <v>27.556947207827349</v>
      </c>
      <c r="BC239">
        <v>22.5569137832405</v>
      </c>
      <c r="BD239">
        <v>872.17881523113988</v>
      </c>
      <c r="BE239">
        <v>872.17881523113988</v>
      </c>
      <c r="BF239">
        <v>872.17881523113988</v>
      </c>
      <c r="BG239">
        <v>872.17881523113988</v>
      </c>
      <c r="BH239">
        <v>671.57768772797772</v>
      </c>
      <c r="BI239">
        <v>671.57768772797772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35">
      <c r="A240">
        <v>478</v>
      </c>
      <c r="B240">
        <v>66.848260841032229</v>
      </c>
      <c r="C240">
        <v>68.877306895364711</v>
      </c>
      <c r="D240">
        <v>70.842729896664693</v>
      </c>
      <c r="E240">
        <v>72.678806354687794</v>
      </c>
      <c r="F240">
        <v>74.391825711233381</v>
      </c>
      <c r="G240">
        <v>75.987796039287957</v>
      </c>
      <c r="H240">
        <v>77.472456205088804</v>
      </c>
      <c r="I240">
        <v>84.333192475421129</v>
      </c>
      <c r="J240">
        <v>88.384383856438333</v>
      </c>
      <c r="K240">
        <v>90.416403753591155</v>
      </c>
      <c r="L240">
        <v>90.538707045852703</v>
      </c>
      <c r="M240">
        <v>87.760476679260435</v>
      </c>
      <c r="N240">
        <v>83.788125284299525</v>
      </c>
      <c r="O240">
        <v>75.426137255662354</v>
      </c>
      <c r="P240">
        <v>65.324350153890478</v>
      </c>
      <c r="Q240">
        <v>54.497931256427755</v>
      </c>
      <c r="R240">
        <v>47.173712200273208</v>
      </c>
      <c r="S240">
        <v>36.303187697070484</v>
      </c>
      <c r="T240">
        <v>64.411311683642353</v>
      </c>
      <c r="U240">
        <v>66.524653992567139</v>
      </c>
      <c r="V240">
        <v>70.47520826340525</v>
      </c>
      <c r="W240">
        <v>75.433648402941088</v>
      </c>
      <c r="X240">
        <v>82.443748733167226</v>
      </c>
      <c r="Y240">
        <v>88.318332079072093</v>
      </c>
      <c r="Z240">
        <v>87.824826926446448</v>
      </c>
      <c r="AA240">
        <v>79.442054692542911</v>
      </c>
      <c r="AB240">
        <v>69.444278496853457</v>
      </c>
      <c r="AC240">
        <v>57.541723607759316</v>
      </c>
      <c r="AD240">
        <v>37.59403090416523</v>
      </c>
      <c r="AE240">
        <v>26.891442601476438</v>
      </c>
      <c r="AF240">
        <v>52.511310192271118</v>
      </c>
      <c r="AG240">
        <v>53.941811827483143</v>
      </c>
      <c r="AH240">
        <v>56.65831466287824</v>
      </c>
      <c r="AI240">
        <v>60.168792761710613</v>
      </c>
      <c r="AJ240">
        <v>65.454877277280616</v>
      </c>
      <c r="AK240">
        <v>70.957937404897635</v>
      </c>
      <c r="AL240">
        <v>72.101743582628075</v>
      </c>
      <c r="AM240">
        <v>68.244746364720456</v>
      </c>
      <c r="AN240">
        <v>61.880871799303016</v>
      </c>
      <c r="AO240">
        <v>53.060953447942872</v>
      </c>
      <c r="AP240">
        <v>37.974002742011194</v>
      </c>
      <c r="AQ240">
        <v>33.477131733192429</v>
      </c>
      <c r="AR240">
        <v>52.655512717252606</v>
      </c>
      <c r="AS240">
        <v>54.050950285009506</v>
      </c>
      <c r="AT240">
        <v>56.704592687924702</v>
      </c>
      <c r="AU240">
        <v>60.142677978857471</v>
      </c>
      <c r="AV240">
        <v>65.34790424259252</v>
      </c>
      <c r="AW240">
        <v>70.852704997819075</v>
      </c>
      <c r="AX240">
        <v>72.112202624354524</v>
      </c>
      <c r="AY240">
        <v>68.55942197016914</v>
      </c>
      <c r="AZ240">
        <v>62.436336984123891</v>
      </c>
      <c r="BA240">
        <v>53.807638656802048</v>
      </c>
      <c r="BB240">
        <v>38.731376965388186</v>
      </c>
      <c r="BC240">
        <v>34.072451129286556</v>
      </c>
      <c r="BD240">
        <v>965.26982617726708</v>
      </c>
      <c r="BE240">
        <v>965.26982617726708</v>
      </c>
      <c r="BF240">
        <v>965.26982617726708</v>
      </c>
      <c r="BG240">
        <v>965.26982617726708</v>
      </c>
      <c r="BH240">
        <v>743.25776615649545</v>
      </c>
      <c r="BI240">
        <v>743.25776615649545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35">
      <c r="A241">
        <v>479</v>
      </c>
      <c r="B241">
        <v>64.400904351768901</v>
      </c>
      <c r="C241">
        <v>64.1090233348298</v>
      </c>
      <c r="D241">
        <v>63.823302340290098</v>
      </c>
      <c r="E241">
        <v>63.552867101491081</v>
      </c>
      <c r="F241">
        <v>63.296557681878291</v>
      </c>
      <c r="G241">
        <v>63.05327924638199</v>
      </c>
      <c r="H241">
        <v>62.82199888857955</v>
      </c>
      <c r="I241">
        <v>61.635501869092487</v>
      </c>
      <c r="J241">
        <v>60.817403266636425</v>
      </c>
      <c r="K241">
        <v>60.032450831185166</v>
      </c>
      <c r="L241">
        <v>58.466877192449722</v>
      </c>
      <c r="M241">
        <v>56.682408646119562</v>
      </c>
      <c r="N241">
        <v>54.623257547819421</v>
      </c>
      <c r="O241">
        <v>49.944348932785473</v>
      </c>
      <c r="P241">
        <v>42.77082765621082</v>
      </c>
      <c r="Q241">
        <v>33.124758871664049</v>
      </c>
      <c r="R241">
        <v>26.706845941945197</v>
      </c>
      <c r="S241">
        <v>19.6635749639177</v>
      </c>
      <c r="T241">
        <v>62.722698058800681</v>
      </c>
      <c r="U241">
        <v>62.938873078539416</v>
      </c>
      <c r="V241">
        <v>63.30681863463569</v>
      </c>
      <c r="W241">
        <v>63.676439473960009</v>
      </c>
      <c r="X241">
        <v>63.865864448767667</v>
      </c>
      <c r="Y241">
        <v>62.882423912919563</v>
      </c>
      <c r="Z241">
        <v>60.60709520878671</v>
      </c>
      <c r="AA241">
        <v>54.704510727983866</v>
      </c>
      <c r="AB241">
        <v>48.78547274024703</v>
      </c>
      <c r="AC241">
        <v>41.44806549385725</v>
      </c>
      <c r="AD241">
        <v>27.325004739792366</v>
      </c>
      <c r="AE241">
        <v>19.79884369568391</v>
      </c>
      <c r="AF241">
        <v>50.400516308752515</v>
      </c>
      <c r="AG241">
        <v>50.561630980177142</v>
      </c>
      <c r="AH241">
        <v>50.873916241428525</v>
      </c>
      <c r="AI241">
        <v>51.288617322811369</v>
      </c>
      <c r="AJ241">
        <v>51.924804143830066</v>
      </c>
      <c r="AK241">
        <v>52.605684122599556</v>
      </c>
      <c r="AL241">
        <v>52.369838060301461</v>
      </c>
      <c r="AM241">
        <v>50.058845388941123</v>
      </c>
      <c r="AN241">
        <v>46.545420829732024</v>
      </c>
      <c r="AO241">
        <v>41.059016402940074</v>
      </c>
      <c r="AP241">
        <v>29.224935254639622</v>
      </c>
      <c r="AQ241">
        <v>24.428786726966855</v>
      </c>
      <c r="AR241">
        <v>50.46529800009754</v>
      </c>
      <c r="AS241">
        <v>50.605175940142132</v>
      </c>
      <c r="AT241">
        <v>50.879441925916275</v>
      </c>
      <c r="AU241">
        <v>51.250549377788374</v>
      </c>
      <c r="AV241">
        <v>51.839084866511506</v>
      </c>
      <c r="AW241">
        <v>52.527889029250204</v>
      </c>
      <c r="AX241">
        <v>52.374038619977597</v>
      </c>
      <c r="AY241">
        <v>50.280692420308149</v>
      </c>
      <c r="AZ241">
        <v>46.949928848501742</v>
      </c>
      <c r="BA241">
        <v>41.626784331601151</v>
      </c>
      <c r="BB241">
        <v>29.855542387623515</v>
      </c>
      <c r="BC241">
        <v>24.9191769655583</v>
      </c>
      <c r="BD241">
        <v>904.12100648448597</v>
      </c>
      <c r="BE241">
        <v>904.12100648448597</v>
      </c>
      <c r="BF241">
        <v>904.12100648448597</v>
      </c>
      <c r="BG241">
        <v>904.12100648448597</v>
      </c>
      <c r="BH241">
        <v>696.1731749930542</v>
      </c>
      <c r="BI241">
        <v>696.1731749930542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35">
      <c r="A242">
        <v>480</v>
      </c>
      <c r="B242">
        <v>59.044718093488463</v>
      </c>
      <c r="C242">
        <v>59.359532021148674</v>
      </c>
      <c r="D242">
        <v>59.667971993922556</v>
      </c>
      <c r="E242">
        <v>59.959348575201602</v>
      </c>
      <c r="F242">
        <v>60.23411625314133</v>
      </c>
      <c r="G242">
        <v>60.492720610278994</v>
      </c>
      <c r="H242">
        <v>60.735598402154658</v>
      </c>
      <c r="I242">
        <v>61.885975191333998</v>
      </c>
      <c r="J242">
        <v>62.659112992814876</v>
      </c>
      <c r="K242">
        <v>62.99696197320938</v>
      </c>
      <c r="L242">
        <v>62.729519559993136</v>
      </c>
      <c r="M242">
        <v>61.554396696455392</v>
      </c>
      <c r="N242">
        <v>59.815970802898356</v>
      </c>
      <c r="O242">
        <v>55.606481319508333</v>
      </c>
      <c r="P242">
        <v>49.37282405038011</v>
      </c>
      <c r="Q242">
        <v>41.657358990263781</v>
      </c>
      <c r="R242">
        <v>36.936222263362559</v>
      </c>
      <c r="S242">
        <v>32.193707412854977</v>
      </c>
      <c r="T242">
        <v>49.13036927603774</v>
      </c>
      <c r="U242">
        <v>50.496242401823693</v>
      </c>
      <c r="V242">
        <v>53.016374642358976</v>
      </c>
      <c r="W242">
        <v>56.101838620050273</v>
      </c>
      <c r="X242">
        <v>60.223388915598768</v>
      </c>
      <c r="Y242">
        <v>62.997047018932065</v>
      </c>
      <c r="Z242">
        <v>61.764600807433858</v>
      </c>
      <c r="AA242">
        <v>55.600597351858212</v>
      </c>
      <c r="AB242">
        <v>49.655937296939555</v>
      </c>
      <c r="AC242">
        <v>43.748818027547003</v>
      </c>
      <c r="AD242">
        <v>34.523847527670803</v>
      </c>
      <c r="AE242">
        <v>26.644942304524662</v>
      </c>
      <c r="AF242">
        <v>49.595303999964699</v>
      </c>
      <c r="AG242">
        <v>50.139986899128687</v>
      </c>
      <c r="AH242">
        <v>51.181566978619266</v>
      </c>
      <c r="AI242">
        <v>52.54349629400329</v>
      </c>
      <c r="AJ242">
        <v>54.637308024353892</v>
      </c>
      <c r="AK242">
        <v>56.990848219977202</v>
      </c>
      <c r="AL242">
        <v>57.524101867998247</v>
      </c>
      <c r="AM242">
        <v>55.708916550679177</v>
      </c>
      <c r="AN242">
        <v>52.414068906580653</v>
      </c>
      <c r="AO242">
        <v>47.404655611487449</v>
      </c>
      <c r="AP242">
        <v>37.298839511259175</v>
      </c>
      <c r="AQ242">
        <v>33.227964438612496</v>
      </c>
      <c r="AR242">
        <v>49.696326995214562</v>
      </c>
      <c r="AS242">
        <v>50.211176396812021</v>
      </c>
      <c r="AT242">
        <v>51.199516668217065</v>
      </c>
      <c r="AU242">
        <v>52.500753691459984</v>
      </c>
      <c r="AV242">
        <v>54.529048755369779</v>
      </c>
      <c r="AW242">
        <v>56.894648575187972</v>
      </c>
      <c r="AX242">
        <v>57.53753037202047</v>
      </c>
      <c r="AY242">
        <v>55.998609097379429</v>
      </c>
      <c r="AZ242">
        <v>52.91772353835794</v>
      </c>
      <c r="BA242">
        <v>48.074392031513746</v>
      </c>
      <c r="BB242">
        <v>37.978164986159776</v>
      </c>
      <c r="BC242">
        <v>33.791114755145969</v>
      </c>
      <c r="BD242">
        <v>938.30402390124698</v>
      </c>
      <c r="BE242">
        <v>938.30402390124698</v>
      </c>
      <c r="BF242">
        <v>938.30402390124698</v>
      </c>
      <c r="BG242">
        <v>938.30402390124698</v>
      </c>
      <c r="BH242">
        <v>722.49409840396015</v>
      </c>
      <c r="BI242">
        <v>722.49409840396015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35">
      <c r="A243">
        <v>481</v>
      </c>
      <c r="B243">
        <v>59.108225740900146</v>
      </c>
      <c r="C243">
        <v>59.113728191384844</v>
      </c>
      <c r="D243">
        <v>59.091746690123209</v>
      </c>
      <c r="E243">
        <v>59.043372733571104</v>
      </c>
      <c r="F243">
        <v>58.970289819368013</v>
      </c>
      <c r="G243">
        <v>58.874098186889668</v>
      </c>
      <c r="H243">
        <v>58.756318590483666</v>
      </c>
      <c r="I243">
        <v>57.672317813801385</v>
      </c>
      <c r="J243">
        <v>56.261074583231412</v>
      </c>
      <c r="K243">
        <v>54.511335749440477</v>
      </c>
      <c r="L243">
        <v>50.674977456436757</v>
      </c>
      <c r="M243">
        <v>46.88991083804099</v>
      </c>
      <c r="N243">
        <v>43.467135909161236</v>
      </c>
      <c r="O243">
        <v>38.041450666197669</v>
      </c>
      <c r="P243">
        <v>32.928398235362103</v>
      </c>
      <c r="Q243">
        <v>28.722737405836725</v>
      </c>
      <c r="R243">
        <v>26.517677322479908</v>
      </c>
      <c r="S243">
        <v>23.735744808277282</v>
      </c>
      <c r="T243">
        <v>51.844734932293832</v>
      </c>
      <c r="U243">
        <v>52.623401822836648</v>
      </c>
      <c r="V243">
        <v>53.924992804772963</v>
      </c>
      <c r="W243">
        <v>55.188375861028874</v>
      </c>
      <c r="X243">
        <v>55.766336995302574</v>
      </c>
      <c r="Y243">
        <v>52.382137809614328</v>
      </c>
      <c r="Z243">
        <v>46.368016835234421</v>
      </c>
      <c r="AA243">
        <v>34.770747740915446</v>
      </c>
      <c r="AB243">
        <v>27.414705456165269</v>
      </c>
      <c r="AC243">
        <v>22.95462794957341</v>
      </c>
      <c r="AD243">
        <v>20.683029473568745</v>
      </c>
      <c r="AE243">
        <v>14.40578322849724</v>
      </c>
      <c r="AF243">
        <v>45.614861362882898</v>
      </c>
      <c r="AG243">
        <v>46.205384553713799</v>
      </c>
      <c r="AH243">
        <v>47.23012471673789</v>
      </c>
      <c r="AI243">
        <v>48.324545113757544</v>
      </c>
      <c r="AJ243">
        <v>49.237322494783619</v>
      </c>
      <c r="AK243">
        <v>47.963917267199797</v>
      </c>
      <c r="AL243">
        <v>44.609496567852432</v>
      </c>
      <c r="AM243">
        <v>37.111504231575196</v>
      </c>
      <c r="AN243">
        <v>31.490096034332421</v>
      </c>
      <c r="AO243">
        <v>26.896894507353192</v>
      </c>
      <c r="AP243">
        <v>23.032681758293762</v>
      </c>
      <c r="AQ243">
        <v>20.211360868907928</v>
      </c>
      <c r="AR243">
        <v>45.592305477102151</v>
      </c>
      <c r="AS243">
        <v>46.170372044000779</v>
      </c>
      <c r="AT243">
        <v>47.173596426681385</v>
      </c>
      <c r="AU243">
        <v>48.245341515604572</v>
      </c>
      <c r="AV243">
        <v>49.140632083825089</v>
      </c>
      <c r="AW243">
        <v>47.901913088599578</v>
      </c>
      <c r="AX243">
        <v>44.630870938198171</v>
      </c>
      <c r="AY243">
        <v>37.321561693149164</v>
      </c>
      <c r="AZ243">
        <v>31.844444035926607</v>
      </c>
      <c r="BA243">
        <v>27.365729390995686</v>
      </c>
      <c r="BB243">
        <v>23.501379233011182</v>
      </c>
      <c r="BC243">
        <v>20.593587820560977</v>
      </c>
      <c r="BD243">
        <v>880.13189282997666</v>
      </c>
      <c r="BE243">
        <v>880.13189282997666</v>
      </c>
      <c r="BF243">
        <v>880.13189282997666</v>
      </c>
      <c r="BG243">
        <v>880.13189282997666</v>
      </c>
      <c r="BH243">
        <v>677.701557479082</v>
      </c>
      <c r="BI243">
        <v>677.701557479082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35">
      <c r="A244">
        <v>482</v>
      </c>
      <c r="B244">
        <v>58.127415945482888</v>
      </c>
      <c r="C244">
        <v>56.154535266663764</v>
      </c>
      <c r="D244">
        <v>54.214487054056391</v>
      </c>
      <c r="E244">
        <v>52.371705037870115</v>
      </c>
      <c r="F244">
        <v>50.621080159884215</v>
      </c>
      <c r="G244">
        <v>48.957750572311348</v>
      </c>
      <c r="H244">
        <v>47.377090387904843</v>
      </c>
      <c r="I244">
        <v>39.397255077901413</v>
      </c>
      <c r="J244">
        <v>33.690877815218819</v>
      </c>
      <c r="K244">
        <v>29.283722296421928</v>
      </c>
      <c r="L244">
        <v>23.135269905938184</v>
      </c>
      <c r="M244">
        <v>18.914799389631586</v>
      </c>
      <c r="N244">
        <v>15.56718905458769</v>
      </c>
      <c r="O244">
        <v>9.8999376608954055</v>
      </c>
      <c r="P244">
        <v>2.9190751038007945</v>
      </c>
      <c r="Q244">
        <v>-3.7283753080592783</v>
      </c>
      <c r="R244">
        <v>-4.6798243279258518</v>
      </c>
      <c r="S244">
        <v>1.630173888163347</v>
      </c>
      <c r="T244">
        <v>45.090896387737637</v>
      </c>
      <c r="U244">
        <v>45.075960882541771</v>
      </c>
      <c r="V244">
        <v>44.849692931981657</v>
      </c>
      <c r="W244">
        <v>44.08300965255539</v>
      </c>
      <c r="X244">
        <v>41.388815307528418</v>
      </c>
      <c r="Y244">
        <v>33.7588065002669</v>
      </c>
      <c r="Z244">
        <v>25.281164977983273</v>
      </c>
      <c r="AA244">
        <v>11.208920748616846</v>
      </c>
      <c r="AB244">
        <v>2.6217781734638734</v>
      </c>
      <c r="AC244">
        <v>-2.9850868772340196</v>
      </c>
      <c r="AD244">
        <v>-5.9594333778601598</v>
      </c>
      <c r="AE244">
        <v>-10.357099052138372</v>
      </c>
      <c r="AF244">
        <v>48.176038569280529</v>
      </c>
      <c r="AG244">
        <v>47.978525860724183</v>
      </c>
      <c r="AH244">
        <v>47.448807541577153</v>
      </c>
      <c r="AI244">
        <v>46.391946832092245</v>
      </c>
      <c r="AJ244">
        <v>43.581557530308139</v>
      </c>
      <c r="AK244">
        <v>36.829563543486003</v>
      </c>
      <c r="AL244">
        <v>29.787570706104813</v>
      </c>
      <c r="AM244">
        <v>18.318998650813587</v>
      </c>
      <c r="AN244">
        <v>11.205420755191971</v>
      </c>
      <c r="AO244">
        <v>6.2548171839327953</v>
      </c>
      <c r="AP244">
        <v>3.615534948249524</v>
      </c>
      <c r="AQ244">
        <v>1.2110773826110726</v>
      </c>
      <c r="AR244">
        <v>48.152656132305282</v>
      </c>
      <c r="AS244">
        <v>47.951822423841492</v>
      </c>
      <c r="AT244">
        <v>47.416669048497148</v>
      </c>
      <c r="AU244">
        <v>46.354867725228594</v>
      </c>
      <c r="AV244">
        <v>43.543764087880383</v>
      </c>
      <c r="AW244">
        <v>36.813167258764743</v>
      </c>
      <c r="AX244">
        <v>29.808215417283098</v>
      </c>
      <c r="AY244">
        <v>18.415051768923135</v>
      </c>
      <c r="AZ244">
        <v>11.353360829178886</v>
      </c>
      <c r="BA244">
        <v>6.4358652448848197</v>
      </c>
      <c r="BB244">
        <v>3.7573814807825845</v>
      </c>
      <c r="BC244">
        <v>1.3026642643169244</v>
      </c>
      <c r="BD244">
        <v>784.11586094043025</v>
      </c>
      <c r="BE244">
        <v>784.11586094043025</v>
      </c>
      <c r="BF244">
        <v>784.11586094043025</v>
      </c>
      <c r="BG244">
        <v>784.11586094043025</v>
      </c>
      <c r="BH244">
        <v>603.76921292413124</v>
      </c>
      <c r="BI244">
        <v>603.76921292413124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35">
      <c r="A245">
        <v>483</v>
      </c>
      <c r="B245">
        <v>53.110497050094864</v>
      </c>
      <c r="C245">
        <v>52.329987687314286</v>
      </c>
      <c r="D245">
        <v>51.579993953822928</v>
      </c>
      <c r="E245">
        <v>50.884833791835298</v>
      </c>
      <c r="F245">
        <v>50.241082622174069</v>
      </c>
      <c r="G245">
        <v>49.645493807585346</v>
      </c>
      <c r="H245">
        <v>49.094990283177765</v>
      </c>
      <c r="I245">
        <v>46.585869475113533</v>
      </c>
      <c r="J245">
        <v>45.215472387838474</v>
      </c>
      <c r="K245">
        <v>44.390428081042749</v>
      </c>
      <c r="L245">
        <v>43.609925373002817</v>
      </c>
      <c r="M245">
        <v>43.088246909821009</v>
      </c>
      <c r="N245">
        <v>42.350881931198792</v>
      </c>
      <c r="O245">
        <v>39.972703629239383</v>
      </c>
      <c r="P245">
        <v>35.510698933514938</v>
      </c>
      <c r="Q245">
        <v>30.453298765757211</v>
      </c>
      <c r="R245">
        <v>29.657298757134118</v>
      </c>
      <c r="S245">
        <v>34.600874932225743</v>
      </c>
      <c r="T245">
        <v>43.646336868274489</v>
      </c>
      <c r="U245">
        <v>44.685190723451413</v>
      </c>
      <c r="V245">
        <v>46.540974681128013</v>
      </c>
      <c r="W245">
        <v>48.664976198226626</v>
      </c>
      <c r="X245">
        <v>51.010321809395947</v>
      </c>
      <c r="Y245">
        <v>50.942800247226401</v>
      </c>
      <c r="Z245">
        <v>47.767675079499753</v>
      </c>
      <c r="AA245">
        <v>39.992258386908482</v>
      </c>
      <c r="AB245">
        <v>34.434309626476605</v>
      </c>
      <c r="AC245">
        <v>30.646579833533625</v>
      </c>
      <c r="AD245">
        <v>28.08609671887216</v>
      </c>
      <c r="AE245">
        <v>23.328041500698532</v>
      </c>
      <c r="AF245">
        <v>48.527969454960285</v>
      </c>
      <c r="AG245">
        <v>48.944956842646434</v>
      </c>
      <c r="AH245">
        <v>49.658083926603645</v>
      </c>
      <c r="AI245">
        <v>50.394497373725741</v>
      </c>
      <c r="AJ245">
        <v>50.923631076573372</v>
      </c>
      <c r="AK245">
        <v>49.842266171050767</v>
      </c>
      <c r="AL245">
        <v>47.421160517770112</v>
      </c>
      <c r="AM245">
        <v>42.629148436055601</v>
      </c>
      <c r="AN245">
        <v>39.761911890184365</v>
      </c>
      <c r="AO245">
        <v>38.543063987010257</v>
      </c>
      <c r="AP245">
        <v>40.557940349148851</v>
      </c>
      <c r="AQ245">
        <v>40.216615920949941</v>
      </c>
      <c r="AR245">
        <v>48.586883223430689</v>
      </c>
      <c r="AS245">
        <v>48.981891779608588</v>
      </c>
      <c r="AT245">
        <v>49.655972050720514</v>
      </c>
      <c r="AU245">
        <v>50.348401913095017</v>
      </c>
      <c r="AV245">
        <v>50.83248391946821</v>
      </c>
      <c r="AW245">
        <v>49.773648948114037</v>
      </c>
      <c r="AX245">
        <v>47.455850833117985</v>
      </c>
      <c r="AY245">
        <v>42.927034302244692</v>
      </c>
      <c r="AZ245">
        <v>40.279541651905767</v>
      </c>
      <c r="BA245">
        <v>39.257636269311448</v>
      </c>
      <c r="BB245">
        <v>41.365704752955381</v>
      </c>
      <c r="BC245">
        <v>40.959907362033697</v>
      </c>
      <c r="BD245">
        <v>884.6123420001536</v>
      </c>
      <c r="BE245">
        <v>884.6123420001536</v>
      </c>
      <c r="BF245">
        <v>884.6123420001536</v>
      </c>
      <c r="BG245">
        <v>884.6123420001536</v>
      </c>
      <c r="BH245">
        <v>681.15150334011832</v>
      </c>
      <c r="BI245">
        <v>681.15150334011832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35">
      <c r="A246">
        <v>484</v>
      </c>
      <c r="B246">
        <v>54.388617398083774</v>
      </c>
      <c r="C246">
        <v>53.185299594600068</v>
      </c>
      <c r="D246">
        <v>52.003950315992476</v>
      </c>
      <c r="E246">
        <v>50.883612130876585</v>
      </c>
      <c r="F246">
        <v>49.820895860821778</v>
      </c>
      <c r="G246">
        <v>48.812582804122066</v>
      </c>
      <c r="H246">
        <v>47.855616807123482</v>
      </c>
      <c r="I246">
        <v>43.039605834171574</v>
      </c>
      <c r="J246">
        <v>39.635973575664337</v>
      </c>
      <c r="K246">
        <v>36.976526434366605</v>
      </c>
      <c r="L246">
        <v>33.151863744874738</v>
      </c>
      <c r="M246">
        <v>30.334690151358686</v>
      </c>
      <c r="N246">
        <v>27.935090950641783</v>
      </c>
      <c r="O246">
        <v>23.677698376796883</v>
      </c>
      <c r="P246">
        <v>18.668837795009217</v>
      </c>
      <c r="Q246">
        <v>15.359087979474815</v>
      </c>
      <c r="R246">
        <v>17.314799909230459</v>
      </c>
      <c r="S246">
        <v>27.534856200024105</v>
      </c>
      <c r="T246">
        <v>51.540919101004668</v>
      </c>
      <c r="U246">
        <v>51.128598454043271</v>
      </c>
      <c r="V246">
        <v>50.168666776584175</v>
      </c>
      <c r="W246">
        <v>48.50840537084143</v>
      </c>
      <c r="X246">
        <v>44.671480823834514</v>
      </c>
      <c r="Y246">
        <v>36.725519754324118</v>
      </c>
      <c r="Z246">
        <v>29.574040754569292</v>
      </c>
      <c r="AA246">
        <v>20.424904719893998</v>
      </c>
      <c r="AB246">
        <v>17.405504666764063</v>
      </c>
      <c r="AC246">
        <v>18.981490658898579</v>
      </c>
      <c r="AD246">
        <v>28.113665410803222</v>
      </c>
      <c r="AE246">
        <v>27.729371673264197</v>
      </c>
      <c r="AF246">
        <v>47.230286550771424</v>
      </c>
      <c r="AG246">
        <v>47.131304307010609</v>
      </c>
      <c r="AH246">
        <v>46.813989167854636</v>
      </c>
      <c r="AI246">
        <v>46.097831748755439</v>
      </c>
      <c r="AJ246">
        <v>44.049246699968265</v>
      </c>
      <c r="AK246">
        <v>39.088674640418219</v>
      </c>
      <c r="AL246">
        <v>34.15387165359558</v>
      </c>
      <c r="AM246">
        <v>27.343657605653355</v>
      </c>
      <c r="AN246">
        <v>24.822636118471131</v>
      </c>
      <c r="AO246">
        <v>25.747952383465208</v>
      </c>
      <c r="AP246">
        <v>33.4820804056965</v>
      </c>
      <c r="AQ246">
        <v>34.240837707272888</v>
      </c>
      <c r="AR246">
        <v>47.235322295779426</v>
      </c>
      <c r="AS246">
        <v>47.126525815939232</v>
      </c>
      <c r="AT246">
        <v>46.791902967284543</v>
      </c>
      <c r="AU246">
        <v>46.056654193418481</v>
      </c>
      <c r="AV246">
        <v>43.990486227352342</v>
      </c>
      <c r="AW246">
        <v>39.051591162973246</v>
      </c>
      <c r="AX246">
        <v>34.183110996767049</v>
      </c>
      <c r="AY246">
        <v>27.545400008779016</v>
      </c>
      <c r="AZ246">
        <v>25.181201319313743</v>
      </c>
      <c r="BA246">
        <v>26.267422927950395</v>
      </c>
      <c r="BB246">
        <v>34.140901532351691</v>
      </c>
      <c r="BC246">
        <v>34.90745555007328</v>
      </c>
      <c r="BD246">
        <v>833.90306771552844</v>
      </c>
      <c r="BE246">
        <v>833.90306771552844</v>
      </c>
      <c r="BF246">
        <v>833.90306771552844</v>
      </c>
      <c r="BG246">
        <v>833.90306771552844</v>
      </c>
      <c r="BH246">
        <v>642.1053621409568</v>
      </c>
      <c r="BI246">
        <v>642.1053621409568</v>
      </c>
      <c r="BJ246" t="s">
        <v>65</v>
      </c>
      <c r="BK246" t="s">
        <v>65</v>
      </c>
      <c r="BL246">
        <v>32.809117287715686</v>
      </c>
      <c r="BM246">
        <v>200</v>
      </c>
    </row>
    <row r="247" spans="1:65" x14ac:dyDescent="0.35">
      <c r="A247">
        <v>485</v>
      </c>
      <c r="B247">
        <v>52.827525346197113</v>
      </c>
      <c r="C247">
        <v>52.253541236301288</v>
      </c>
      <c r="D247">
        <v>51.664535015394506</v>
      </c>
      <c r="E247">
        <v>51.080568723411851</v>
      </c>
      <c r="F247">
        <v>50.501818720715406</v>
      </c>
      <c r="G247">
        <v>49.928447577117161</v>
      </c>
      <c r="H247">
        <v>49.360604763179566</v>
      </c>
      <c r="I247">
        <v>46.076522901027303</v>
      </c>
      <c r="J247">
        <v>43.182127995732635</v>
      </c>
      <c r="K247">
        <v>40.442745900386576</v>
      </c>
      <c r="L247">
        <v>35.651658682710959</v>
      </c>
      <c r="M247">
        <v>31.739094168367828</v>
      </c>
      <c r="N247">
        <v>28.629979850998826</v>
      </c>
      <c r="O247">
        <v>24.431172982744485</v>
      </c>
      <c r="P247">
        <v>21.736869094925932</v>
      </c>
      <c r="Q247">
        <v>22.302847675421678</v>
      </c>
      <c r="R247">
        <v>25.352320362470177</v>
      </c>
      <c r="S247">
        <v>32.538070768567131</v>
      </c>
      <c r="T247">
        <v>50.095789924444119</v>
      </c>
      <c r="U247">
        <v>49.86618286394642</v>
      </c>
      <c r="V247">
        <v>49.231804100587503</v>
      </c>
      <c r="W247">
        <v>47.942027386534832</v>
      </c>
      <c r="X247">
        <v>44.50675037356126</v>
      </c>
      <c r="Y247">
        <v>36.496474352860005</v>
      </c>
      <c r="Z247">
        <v>28.758519066104867</v>
      </c>
      <c r="AA247">
        <v>18.283186320532593</v>
      </c>
      <c r="AB247">
        <v>14.488333422492463</v>
      </c>
      <c r="AC247">
        <v>15.937289159457663</v>
      </c>
      <c r="AD247">
        <v>27.313555046378987</v>
      </c>
      <c r="AE247">
        <v>29.016110660970984</v>
      </c>
      <c r="AF247">
        <v>49.658282878800307</v>
      </c>
      <c r="AG247">
        <v>49.240813437290768</v>
      </c>
      <c r="AH247">
        <v>48.287030127345183</v>
      </c>
      <c r="AI247">
        <v>46.671710330614957</v>
      </c>
      <c r="AJ247">
        <v>43.015594699774979</v>
      </c>
      <c r="AK247">
        <v>35.574435667174647</v>
      </c>
      <c r="AL247">
        <v>28.906064567948491</v>
      </c>
      <c r="AM247">
        <v>20.279013442767237</v>
      </c>
      <c r="AN247">
        <v>17.292388491696315</v>
      </c>
      <c r="AO247">
        <v>18.619501591933403</v>
      </c>
      <c r="AP247">
        <v>28.640822160418551</v>
      </c>
      <c r="AQ247">
        <v>30.489387694381392</v>
      </c>
      <c r="AR247">
        <v>49.695139656326589</v>
      </c>
      <c r="AS247">
        <v>49.267621268991313</v>
      </c>
      <c r="AT247">
        <v>48.295866676231689</v>
      </c>
      <c r="AU247">
        <v>46.660021733159198</v>
      </c>
      <c r="AV247">
        <v>42.981970014186885</v>
      </c>
      <c r="AW247">
        <v>35.550052386383314</v>
      </c>
      <c r="AX247">
        <v>28.93070668720188</v>
      </c>
      <c r="AY247">
        <v>20.434864019963292</v>
      </c>
      <c r="AZ247">
        <v>17.564235672868701</v>
      </c>
      <c r="BA247">
        <v>19.004076051733556</v>
      </c>
      <c r="BB247">
        <v>29.120193011425364</v>
      </c>
      <c r="BC247">
        <v>31.02435662555969</v>
      </c>
      <c r="BD247">
        <v>867.164213258892</v>
      </c>
      <c r="BE247">
        <v>867.164213258892</v>
      </c>
      <c r="BF247">
        <v>867.164213258892</v>
      </c>
      <c r="BG247">
        <v>867.164213258892</v>
      </c>
      <c r="BH247">
        <v>667.71644420934683</v>
      </c>
      <c r="BI247">
        <v>667.71644420934683</v>
      </c>
      <c r="BJ247" t="s">
        <v>65</v>
      </c>
      <c r="BK247" t="s">
        <v>65</v>
      </c>
      <c r="BL247">
        <v>33.19783430519859</v>
      </c>
      <c r="BM247">
        <v>200</v>
      </c>
    </row>
    <row r="248" spans="1:65" x14ac:dyDescent="0.35">
      <c r="A248">
        <v>486</v>
      </c>
      <c r="B248">
        <v>62.687073989276463</v>
      </c>
      <c r="C248">
        <v>58.151654107314805</v>
      </c>
      <c r="D248">
        <v>53.698032162527234</v>
      </c>
      <c r="E248">
        <v>49.475459696476307</v>
      </c>
      <c r="F248">
        <v>45.473128709854898</v>
      </c>
      <c r="G248">
        <v>41.68071089732571</v>
      </c>
      <c r="H248">
        <v>38.088336931995997</v>
      </c>
      <c r="I248">
        <v>20.235339057490602</v>
      </c>
      <c r="J248">
        <v>7.9141821519091575</v>
      </c>
      <c r="K248">
        <v>-0.8389664971444194</v>
      </c>
      <c r="L248">
        <v>-10.756594263685859</v>
      </c>
      <c r="M248">
        <v>-14.660547026354026</v>
      </c>
      <c r="N248">
        <v>-15.552884583211469</v>
      </c>
      <c r="O248">
        <v>-14.066594566841673</v>
      </c>
      <c r="P248">
        <v>-10.927252097368486</v>
      </c>
      <c r="Q248">
        <v>-7.2112627980396029</v>
      </c>
      <c r="R248">
        <v>-3.5188854027193295</v>
      </c>
      <c r="S248">
        <v>4.9081797114231689</v>
      </c>
      <c r="T248">
        <v>71.70311875198739</v>
      </c>
      <c r="U248">
        <v>66.77753305450895</v>
      </c>
      <c r="V248">
        <v>57.279229203649614</v>
      </c>
      <c r="W248">
        <v>44.637673125037594</v>
      </c>
      <c r="X248">
        <v>24.287431612003697</v>
      </c>
      <c r="Y248">
        <v>-1.2046257439431163</v>
      </c>
      <c r="Z248">
        <v>-14.519399424279268</v>
      </c>
      <c r="AA248">
        <v>-22.787242577652979</v>
      </c>
      <c r="AB248">
        <v>-21.566026774547385</v>
      </c>
      <c r="AC248">
        <v>-16.374910847613069</v>
      </c>
      <c r="AD248">
        <v>-4.4941571925372763</v>
      </c>
      <c r="AE248">
        <v>2.1630534523681826</v>
      </c>
      <c r="AF248">
        <v>55.727002288230089</v>
      </c>
      <c r="AG248">
        <v>52.009421412351209</v>
      </c>
      <c r="AH248">
        <v>44.778028467701638</v>
      </c>
      <c r="AI248">
        <v>35.01071957306624</v>
      </c>
      <c r="AJ248">
        <v>18.867310538924905</v>
      </c>
      <c r="AK248">
        <v>-2.4757906917614871</v>
      </c>
      <c r="AL248">
        <v>-14.483693084242528</v>
      </c>
      <c r="AM248">
        <v>-22.73555692200873</v>
      </c>
      <c r="AN248">
        <v>-21.450999077923562</v>
      </c>
      <c r="AO248">
        <v>-14.857362375847519</v>
      </c>
      <c r="AP248">
        <v>0.44464450552610113</v>
      </c>
      <c r="AQ248">
        <v>3.8266274433281651</v>
      </c>
      <c r="AR248">
        <v>55.653500222685516</v>
      </c>
      <c r="AS248">
        <v>51.95477477418234</v>
      </c>
      <c r="AT248">
        <v>44.756723811840288</v>
      </c>
      <c r="AU248">
        <v>35.026785323661947</v>
      </c>
      <c r="AV248">
        <v>18.922234775781629</v>
      </c>
      <c r="AW248">
        <v>-2.424160197174452</v>
      </c>
      <c r="AX248">
        <v>-14.48641312820409</v>
      </c>
      <c r="AY248">
        <v>-22.854520191353636</v>
      </c>
      <c r="AZ248">
        <v>-21.626220758509049</v>
      </c>
      <c r="BA248">
        <v>-15.021089718123479</v>
      </c>
      <c r="BB248">
        <v>0.45537138673799882</v>
      </c>
      <c r="BC248">
        <v>3.9275349151995238</v>
      </c>
      <c r="BD248">
        <v>752.76069478197303</v>
      </c>
      <c r="BE248">
        <v>752.76069478197303</v>
      </c>
      <c r="BF248">
        <v>752.76069478197303</v>
      </c>
      <c r="BG248">
        <v>752.76069478197303</v>
      </c>
      <c r="BH248">
        <v>579.62573498211918</v>
      </c>
      <c r="BI248">
        <v>579.62573498211918</v>
      </c>
      <c r="BJ248" t="s">
        <v>65</v>
      </c>
      <c r="BK248" t="s">
        <v>65</v>
      </c>
      <c r="BL248">
        <v>30.780809017336981</v>
      </c>
      <c r="BM248">
        <v>200</v>
      </c>
    </row>
    <row r="249" spans="1:65" x14ac:dyDescent="0.35">
      <c r="A249">
        <v>487</v>
      </c>
      <c r="B249">
        <v>55.670135705609134</v>
      </c>
      <c r="C249">
        <v>50.326484203843187</v>
      </c>
      <c r="D249">
        <v>45.079433003005555</v>
      </c>
      <c r="E249">
        <v>40.10494520211877</v>
      </c>
      <c r="F249">
        <v>35.390389268308283</v>
      </c>
      <c r="G249">
        <v>30.923690086879439</v>
      </c>
      <c r="H249">
        <v>26.693305049693762</v>
      </c>
      <c r="I249">
        <v>5.6887321715986401</v>
      </c>
      <c r="J249">
        <v>-8.8137521612970815</v>
      </c>
      <c r="K249">
        <v>-19.044859069682825</v>
      </c>
      <c r="L249">
        <v>-30.422872464619179</v>
      </c>
      <c r="M249">
        <v>-34.54659339189481</v>
      </c>
      <c r="N249">
        <v>-35.005372090750264</v>
      </c>
      <c r="O249">
        <v>-31.93420768227692</v>
      </c>
      <c r="P249">
        <v>-26.432503408541226</v>
      </c>
      <c r="Q249">
        <v>-20.190951687389102</v>
      </c>
      <c r="R249">
        <v>-15.141361477778656</v>
      </c>
      <c r="S249">
        <v>-5.3718904749428669</v>
      </c>
      <c r="T249">
        <v>54.023801508015431</v>
      </c>
      <c r="U249">
        <v>49.044063304610752</v>
      </c>
      <c r="V249">
        <v>39.43984346353735</v>
      </c>
      <c r="W249">
        <v>26.653895954234301</v>
      </c>
      <c r="X249">
        <v>6.0611076416865197</v>
      </c>
      <c r="Y249">
        <v>-19.840130107217149</v>
      </c>
      <c r="Z249">
        <v>-33.370631161316538</v>
      </c>
      <c r="AA249">
        <v>-41.702634683707558</v>
      </c>
      <c r="AB249">
        <v>-40.228078483517322</v>
      </c>
      <c r="AC249">
        <v>-34.416086144299157</v>
      </c>
      <c r="AD249">
        <v>-20.111703731809442</v>
      </c>
      <c r="AE249">
        <v>-11.228817818534424</v>
      </c>
      <c r="AF249">
        <v>58.430148510352772</v>
      </c>
      <c r="AG249">
        <v>52.888432959769112</v>
      </c>
      <c r="AH249">
        <v>42.240874534902048</v>
      </c>
      <c r="AI249">
        <v>28.161733307119768</v>
      </c>
      <c r="AJ249">
        <v>5.7877756693450886</v>
      </c>
      <c r="AK249">
        <v>-21.494891741365567</v>
      </c>
      <c r="AL249">
        <v>-34.83737113334103</v>
      </c>
      <c r="AM249">
        <v>-41.310086417865705</v>
      </c>
      <c r="AN249">
        <v>-38.182171759489385</v>
      </c>
      <c r="AO249">
        <v>-31.311008208731344</v>
      </c>
      <c r="AP249">
        <v>-19.589659923582303</v>
      </c>
      <c r="AQ249">
        <v>-14.722360457015208</v>
      </c>
      <c r="AR249">
        <v>58.41306901279264</v>
      </c>
      <c r="AS249">
        <v>52.890288596779413</v>
      </c>
      <c r="AT249">
        <v>42.275659173048801</v>
      </c>
      <c r="AU249">
        <v>28.23189585780192</v>
      </c>
      <c r="AV249">
        <v>5.8884234883351674</v>
      </c>
      <c r="AW249">
        <v>-21.424421234132254</v>
      </c>
      <c r="AX249">
        <v>-34.862776449890234</v>
      </c>
      <c r="AY249">
        <v>-41.55206914948414</v>
      </c>
      <c r="AZ249">
        <v>-38.575957861402209</v>
      </c>
      <c r="BA249">
        <v>-31.798969430040827</v>
      </c>
      <c r="BB249">
        <v>-19.991055958014854</v>
      </c>
      <c r="BC249">
        <v>-14.999941405451494</v>
      </c>
      <c r="BD249">
        <v>701.49410858270608</v>
      </c>
      <c r="BE249">
        <v>701.49410858270608</v>
      </c>
      <c r="BF249">
        <v>701.49410858270608</v>
      </c>
      <c r="BG249">
        <v>701.49410858270608</v>
      </c>
      <c r="BH249">
        <v>540.15046360868371</v>
      </c>
      <c r="BI249">
        <v>540.15046360868371</v>
      </c>
      <c r="BJ249" t="s">
        <v>65</v>
      </c>
      <c r="BK249" t="s">
        <v>65</v>
      </c>
      <c r="BL249">
        <v>32.609038927006765</v>
      </c>
      <c r="BM249">
        <v>200</v>
      </c>
    </row>
    <row r="250" spans="1:65" x14ac:dyDescent="0.35">
      <c r="A250">
        <v>488</v>
      </c>
      <c r="B250">
        <v>46.620987468594876</v>
      </c>
      <c r="C250">
        <v>42.442712211247098</v>
      </c>
      <c r="D250">
        <v>38.336669939259899</v>
      </c>
      <c r="E250">
        <v>34.440951634660266</v>
      </c>
      <c r="F250">
        <v>30.746207096817024</v>
      </c>
      <c r="G250">
        <v>27.243484284527817</v>
      </c>
      <c r="H250">
        <v>23.924212585954425</v>
      </c>
      <c r="I250">
        <v>7.4252604884200712</v>
      </c>
      <c r="J250">
        <v>-3.9443737884652803</v>
      </c>
      <c r="K250">
        <v>-11.903536770586712</v>
      </c>
      <c r="L250">
        <v>-20.43724748233798</v>
      </c>
      <c r="M250">
        <v>-22.935656201586994</v>
      </c>
      <c r="N250">
        <v>-22.294145579691907</v>
      </c>
      <c r="O250">
        <v>-17.518495067236767</v>
      </c>
      <c r="P250">
        <v>-9.9580353488858133</v>
      </c>
      <c r="Q250">
        <v>-2.3878813267348002</v>
      </c>
      <c r="R250">
        <v>1.2822021204023786</v>
      </c>
      <c r="S250">
        <v>4.599546212413208</v>
      </c>
      <c r="T250">
        <v>50.134425990000715</v>
      </c>
      <c r="U250">
        <v>45.680058803353255</v>
      </c>
      <c r="V250">
        <v>37.177904733338082</v>
      </c>
      <c r="W250">
        <v>26.066883397017765</v>
      </c>
      <c r="X250">
        <v>8.8135956993846278</v>
      </c>
      <c r="Y250">
        <v>-11.001102638225694</v>
      </c>
      <c r="Z250">
        <v>-19.530923175784672</v>
      </c>
      <c r="AA250">
        <v>-21.570952857968006</v>
      </c>
      <c r="AB250">
        <v>-17.687921470656079</v>
      </c>
      <c r="AC250">
        <v>-11.986548386434329</v>
      </c>
      <c r="AD250">
        <v>-2.3723415874209177</v>
      </c>
      <c r="AE250">
        <v>5.2973447718392128</v>
      </c>
      <c r="AF250">
        <v>47.380706859630266</v>
      </c>
      <c r="AG250">
        <v>42.640777634445833</v>
      </c>
      <c r="AH250">
        <v>33.605041821064205</v>
      </c>
      <c r="AI250">
        <v>21.826278717321443</v>
      </c>
      <c r="AJ250">
        <v>3.6437847203076021</v>
      </c>
      <c r="AK250">
        <v>-16.881550718672241</v>
      </c>
      <c r="AL250">
        <v>-25.145637628755761</v>
      </c>
      <c r="AM250">
        <v>-25.401978056647962</v>
      </c>
      <c r="AN250">
        <v>-19.479792691685301</v>
      </c>
      <c r="AO250">
        <v>-11.479721945231447</v>
      </c>
      <c r="AP250">
        <v>-0.85457722678081161</v>
      </c>
      <c r="AQ250">
        <v>3.9400134293234719</v>
      </c>
      <c r="AR250">
        <v>47.376825802453169</v>
      </c>
      <c r="AS250">
        <v>42.644933137658477</v>
      </c>
      <c r="AT250">
        <v>33.622903330322515</v>
      </c>
      <c r="AU250">
        <v>21.858199803979836</v>
      </c>
      <c r="AV250">
        <v>3.6854774556048522</v>
      </c>
      <c r="AW250">
        <v>-16.856631099435859</v>
      </c>
      <c r="AX250">
        <v>-25.165292546545995</v>
      </c>
      <c r="AY250">
        <v>-25.513575637756173</v>
      </c>
      <c r="AZ250">
        <v>-19.644908024593274</v>
      </c>
      <c r="BA250">
        <v>-11.658025194532796</v>
      </c>
      <c r="BB250">
        <v>-0.91753077539093175</v>
      </c>
      <c r="BC250">
        <v>3.9649861810250875</v>
      </c>
      <c r="BD250">
        <v>770.81533937228983</v>
      </c>
      <c r="BE250">
        <v>770.81533937228983</v>
      </c>
      <c r="BF250">
        <v>770.81533937228983</v>
      </c>
      <c r="BG250">
        <v>770.81533937228983</v>
      </c>
      <c r="BH250">
        <v>593.52781131666325</v>
      </c>
      <c r="BI250">
        <v>593.52781131666325</v>
      </c>
      <c r="BJ250" t="s">
        <v>65</v>
      </c>
      <c r="BK250" t="s">
        <v>65</v>
      </c>
      <c r="BL250">
        <v>31.85770827152945</v>
      </c>
      <c r="BM250">
        <v>200</v>
      </c>
    </row>
    <row r="251" spans="1:65" x14ac:dyDescent="0.35">
      <c r="A251">
        <v>489</v>
      </c>
      <c r="B251">
        <v>34.397337243005296</v>
      </c>
      <c r="C251">
        <v>28.672867072578462</v>
      </c>
      <c r="D251">
        <v>23.033099076982673</v>
      </c>
      <c r="E251">
        <v>17.66759067847623</v>
      </c>
      <c r="F251">
        <v>12.564124370185448</v>
      </c>
      <c r="G251">
        <v>7.7110078520195575</v>
      </c>
      <c r="H251">
        <v>3.0970517862300566</v>
      </c>
      <c r="I251">
        <v>-20.132729479662785</v>
      </c>
      <c r="J251">
        <v>-36.72779655534336</v>
      </c>
      <c r="K251">
        <v>-48.839735049036811</v>
      </c>
      <c r="L251">
        <v>-63.333901230702772</v>
      </c>
      <c r="M251">
        <v>-69.738965463128707</v>
      </c>
      <c r="N251">
        <v>-71.765314862220421</v>
      </c>
      <c r="O251">
        <v>-70.318376194951838</v>
      </c>
      <c r="P251">
        <v>-65.402780744132087</v>
      </c>
      <c r="Q251">
        <v>-59.399025232173486</v>
      </c>
      <c r="R251">
        <v>-55.287048002646067</v>
      </c>
      <c r="S251">
        <v>-48.512658574884348</v>
      </c>
      <c r="T251">
        <v>40.408950926369428</v>
      </c>
      <c r="U251">
        <v>34.010023894392518</v>
      </c>
      <c r="V251">
        <v>21.744161964082146</v>
      </c>
      <c r="W251">
        <v>5.5898006798831696</v>
      </c>
      <c r="X251">
        <v>-19.897363344088674</v>
      </c>
      <c r="Y251">
        <v>-50.608936751110264</v>
      </c>
      <c r="Z251">
        <v>-65.295050305481169</v>
      </c>
      <c r="AA251">
        <v>-72.257291948413481</v>
      </c>
      <c r="AB251">
        <v>-69.111151198607772</v>
      </c>
      <c r="AC251">
        <v>-62.566770836330747</v>
      </c>
      <c r="AD251">
        <v>-49.630555806314881</v>
      </c>
      <c r="AE251">
        <v>-39.214790532270321</v>
      </c>
      <c r="AF251">
        <v>35.624005631743891</v>
      </c>
      <c r="AG251">
        <v>29.389917246575166</v>
      </c>
      <c r="AH251">
        <v>17.44102006563185</v>
      </c>
      <c r="AI251">
        <v>1.7081223976143922</v>
      </c>
      <c r="AJ251">
        <v>-23.091598387814383</v>
      </c>
      <c r="AK251">
        <v>-52.920683359949265</v>
      </c>
      <c r="AL251">
        <v>-66.994604270209479</v>
      </c>
      <c r="AM251">
        <v>-73.025122580620618</v>
      </c>
      <c r="AN251">
        <v>-69.209381212169831</v>
      </c>
      <c r="AO251">
        <v>-62.118344526268068</v>
      </c>
      <c r="AP251">
        <v>-51.887559176203681</v>
      </c>
      <c r="AQ251">
        <v>-47.182181042581298</v>
      </c>
      <c r="AR251">
        <v>35.509850875111994</v>
      </c>
      <c r="AS251">
        <v>29.31257622580792</v>
      </c>
      <c r="AT251">
        <v>17.429122720637736</v>
      </c>
      <c r="AU251">
        <v>1.7701303769535741</v>
      </c>
      <c r="AV251">
        <v>-22.952703758261709</v>
      </c>
      <c r="AW251">
        <v>-52.802405888626062</v>
      </c>
      <c r="AX251">
        <v>-67.028188894300115</v>
      </c>
      <c r="AY251">
        <v>-73.45197193043596</v>
      </c>
      <c r="AZ251">
        <v>-69.95468415261</v>
      </c>
      <c r="BA251">
        <v>-63.126419528040728</v>
      </c>
      <c r="BB251">
        <v>-52.929282190220285</v>
      </c>
      <c r="BC251">
        <v>-48.027729113695116</v>
      </c>
      <c r="BD251">
        <v>571.01848816866107</v>
      </c>
      <c r="BE251">
        <v>571.01848816866107</v>
      </c>
      <c r="BF251">
        <v>571.01848816866107</v>
      </c>
      <c r="BG251">
        <v>571.01848816866107</v>
      </c>
      <c r="BH251">
        <v>439.68423588986906</v>
      </c>
      <c r="BI251">
        <v>439.68423588986906</v>
      </c>
      <c r="BJ251" t="s">
        <v>65</v>
      </c>
      <c r="BK251" t="s">
        <v>65</v>
      </c>
      <c r="BL251">
        <v>30.974927839396919</v>
      </c>
      <c r="BM251">
        <v>200</v>
      </c>
    </row>
    <row r="252" spans="1:65" x14ac:dyDescent="0.35">
      <c r="A252">
        <v>490</v>
      </c>
      <c r="B252">
        <v>29.642508590509571</v>
      </c>
      <c r="C252">
        <v>23.221454701617336</v>
      </c>
      <c r="D252">
        <v>16.920877029527396</v>
      </c>
      <c r="E252">
        <v>10.952060370540902</v>
      </c>
      <c r="F252">
        <v>5.2996009117425853</v>
      </c>
      <c r="G252">
        <v>-5.1228585072199406E-2</v>
      </c>
      <c r="H252">
        <v>-5.1145077793612881</v>
      </c>
      <c r="I252">
        <v>-30.169247340850262</v>
      </c>
      <c r="J252">
        <v>-47.448318176894624</v>
      </c>
      <c r="K252">
        <v>-59.47844205464618</v>
      </c>
      <c r="L252">
        <v>-72.508947650906407</v>
      </c>
      <c r="M252">
        <v>-76.773561783737705</v>
      </c>
      <c r="N252">
        <v>-76.685826218951846</v>
      </c>
      <c r="O252">
        <v>-72.107572907681089</v>
      </c>
      <c r="P252">
        <v>-65.377071162274063</v>
      </c>
      <c r="Q252">
        <v>-60.197388179829211</v>
      </c>
      <c r="R252">
        <v>-57.99493639385679</v>
      </c>
      <c r="S252">
        <v>-54.359902261518698</v>
      </c>
      <c r="T252">
        <v>29.739955214217879</v>
      </c>
      <c r="U252">
        <v>23.318492766862125</v>
      </c>
      <c r="V252">
        <v>11.090794754215343</v>
      </c>
      <c r="W252">
        <v>-4.8231507219542031</v>
      </c>
      <c r="X252">
        <v>-29.345657343045062</v>
      </c>
      <c r="Y252">
        <v>-57.250593207644265</v>
      </c>
      <c r="Z252">
        <v>-68.957879742770658</v>
      </c>
      <c r="AA252">
        <v>-71.731761523157786</v>
      </c>
      <c r="AB252">
        <v>-67.156648871863382</v>
      </c>
      <c r="AC252">
        <v>-61.576915442115435</v>
      </c>
      <c r="AD252">
        <v>-55.022137378180901</v>
      </c>
      <c r="AE252">
        <v>-46.544404092637087</v>
      </c>
      <c r="AF252">
        <v>32.1690928492159</v>
      </c>
      <c r="AG252">
        <v>25.440440880777558</v>
      </c>
      <c r="AH252">
        <v>12.625692959493188</v>
      </c>
      <c r="AI252">
        <v>-4.0546215388617686</v>
      </c>
      <c r="AJ252">
        <v>-29.749613585346584</v>
      </c>
      <c r="AK252">
        <v>-58.924560244332234</v>
      </c>
      <c r="AL252">
        <v>-70.907061109324843</v>
      </c>
      <c r="AM252">
        <v>-72.654700384953003</v>
      </c>
      <c r="AN252">
        <v>-66.429286770117102</v>
      </c>
      <c r="AO252">
        <v>-58.700365486857031</v>
      </c>
      <c r="AP252">
        <v>-51.215923816381633</v>
      </c>
      <c r="AQ252">
        <v>-45.754147646777582</v>
      </c>
      <c r="AR252">
        <v>32.084775671208519</v>
      </c>
      <c r="AS252">
        <v>25.388544993631342</v>
      </c>
      <c r="AT252">
        <v>12.631192705292241</v>
      </c>
      <c r="AU252">
        <v>-3.9849361431773533</v>
      </c>
      <c r="AV252">
        <v>-29.615601038151389</v>
      </c>
      <c r="AW252">
        <v>-58.817840693446975</v>
      </c>
      <c r="AX252">
        <v>-70.947847222926626</v>
      </c>
      <c r="AY252">
        <v>-73.071829957900462</v>
      </c>
      <c r="AZ252">
        <v>-67.151307348979614</v>
      </c>
      <c r="BA252">
        <v>-59.676005433505175</v>
      </c>
      <c r="BB252">
        <v>-52.227020764021127</v>
      </c>
      <c r="BC252">
        <v>-46.592625867917377</v>
      </c>
      <c r="BD252">
        <v>552.06658625072703</v>
      </c>
      <c r="BE252">
        <v>552.06658625072703</v>
      </c>
      <c r="BF252">
        <v>552.06658625072703</v>
      </c>
      <c r="BG252">
        <v>552.06658625072703</v>
      </c>
      <c r="BH252">
        <v>425.09127141305976</v>
      </c>
      <c r="BI252">
        <v>425.09127141305976</v>
      </c>
      <c r="BJ252" t="s">
        <v>65</v>
      </c>
      <c r="BK252" t="s">
        <v>65</v>
      </c>
      <c r="BL252">
        <v>29.810724246003311</v>
      </c>
      <c r="BM252">
        <v>200</v>
      </c>
    </row>
    <row r="253" spans="1:65" x14ac:dyDescent="0.35">
      <c r="A253">
        <v>491</v>
      </c>
      <c r="B253">
        <v>19.232051585141782</v>
      </c>
      <c r="C253">
        <v>11.208387656436516</v>
      </c>
      <c r="D253">
        <v>3.3826099240338858</v>
      </c>
      <c r="E253">
        <v>-3.9844971951212562</v>
      </c>
      <c r="F253">
        <v>-10.916034316706472</v>
      </c>
      <c r="G253">
        <v>-17.434036117900398</v>
      </c>
      <c r="H253">
        <v>-23.559518357685398</v>
      </c>
      <c r="I253">
        <v>-53.128938415511684</v>
      </c>
      <c r="J253">
        <v>-72.560153941793814</v>
      </c>
      <c r="K253">
        <v>-85.240765300926242</v>
      </c>
      <c r="L253">
        <v>-97.274172992909556</v>
      </c>
      <c r="M253">
        <v>-99.671444884388279</v>
      </c>
      <c r="N253">
        <v>-98.145509029477353</v>
      </c>
      <c r="O253">
        <v>-93.242506540882687</v>
      </c>
      <c r="P253">
        <v>-90.449143912584162</v>
      </c>
      <c r="Q253">
        <v>-92.717895616836472</v>
      </c>
      <c r="R253">
        <v>-93.018601157848352</v>
      </c>
      <c r="S253">
        <v>-83.418264573941542</v>
      </c>
      <c r="T253">
        <v>16.593387775253944</v>
      </c>
      <c r="U253">
        <v>9.4602607600405282</v>
      </c>
      <c r="V253">
        <v>-4.1048665870782592</v>
      </c>
      <c r="W253">
        <v>-21.718175446001354</v>
      </c>
      <c r="X253">
        <v>-48.733476850460548</v>
      </c>
      <c r="Y253">
        <v>-79.209198566280207</v>
      </c>
      <c r="Z253">
        <v>-91.659192654213811</v>
      </c>
      <c r="AA253">
        <v>-94.070485045873454</v>
      </c>
      <c r="AB253">
        <v>-88.976389040631958</v>
      </c>
      <c r="AC253">
        <v>-83.559565174076354</v>
      </c>
      <c r="AD253">
        <v>-79.903051161194085</v>
      </c>
      <c r="AE253">
        <v>-72.803418407152222</v>
      </c>
      <c r="AF253">
        <v>17.550284433829958</v>
      </c>
      <c r="AG253">
        <v>9.6841329238284839</v>
      </c>
      <c r="AH253">
        <v>-5.2340999710646239</v>
      </c>
      <c r="AI253">
        <v>-24.505684994716241</v>
      </c>
      <c r="AJ253">
        <v>-53.742536419537146</v>
      </c>
      <c r="AK253">
        <v>-85.768760083752383</v>
      </c>
      <c r="AL253">
        <v>-97.657155964124513</v>
      </c>
      <c r="AM253">
        <v>-97.035084061363918</v>
      </c>
      <c r="AN253">
        <v>-89.345380340859904</v>
      </c>
      <c r="AO253">
        <v>-82.067802693789773</v>
      </c>
      <c r="AP253">
        <v>-80.026134255474048</v>
      </c>
      <c r="AQ253">
        <v>-74.556411652093274</v>
      </c>
      <c r="AR253">
        <v>22.856528629216985</v>
      </c>
      <c r="AS253">
        <v>14.756983973750401</v>
      </c>
      <c r="AT253">
        <v>-0.61717784186107738</v>
      </c>
      <c r="AU253">
        <v>-20.509871884090632</v>
      </c>
      <c r="AV253">
        <v>-50.794328833468626</v>
      </c>
      <c r="AW253">
        <v>-84.280600757301798</v>
      </c>
      <c r="AX253">
        <v>-97.135819785981042</v>
      </c>
      <c r="AY253">
        <v>-97.616562180149359</v>
      </c>
      <c r="AZ253">
        <v>-90.492633777162908</v>
      </c>
      <c r="BA253">
        <v>-83.673262385866693</v>
      </c>
      <c r="BB253">
        <v>-82.274605842704887</v>
      </c>
      <c r="BC253">
        <v>-77.15649615422555</v>
      </c>
      <c r="BD253">
        <v>445.4076478133789</v>
      </c>
      <c r="BE253">
        <v>445.4076478133789</v>
      </c>
      <c r="BF253">
        <v>445.4076478133789</v>
      </c>
      <c r="BG253">
        <v>445.4076478133789</v>
      </c>
      <c r="BH253">
        <v>342.96388881630173</v>
      </c>
      <c r="BI253">
        <v>342.96388881630173</v>
      </c>
      <c r="BJ253" t="s">
        <v>65</v>
      </c>
      <c r="BK253" t="s">
        <v>65</v>
      </c>
      <c r="BL253">
        <v>29.51374368425568</v>
      </c>
      <c r="BM253">
        <v>200</v>
      </c>
    </row>
    <row r="254" spans="1:65" x14ac:dyDescent="0.35">
      <c r="A254">
        <v>492</v>
      </c>
      <c r="B254">
        <v>-21.187615939226717</v>
      </c>
      <c r="C254">
        <v>-25.128397709562808</v>
      </c>
      <c r="D254">
        <v>-28.977507107632373</v>
      </c>
      <c r="E254">
        <v>-32.606628977619806</v>
      </c>
      <c r="F254">
        <v>-36.026793458635439</v>
      </c>
      <c r="G254">
        <v>-39.248520519327215</v>
      </c>
      <c r="H254">
        <v>-42.281842517655143</v>
      </c>
      <c r="I254">
        <v>-57.030888752585412</v>
      </c>
      <c r="J254">
        <v>-66.943351816773074</v>
      </c>
      <c r="K254">
        <v>-73.561513968053788</v>
      </c>
      <c r="L254">
        <v>-80.282958760583</v>
      </c>
      <c r="M254">
        <v>-82.188556270263035</v>
      </c>
      <c r="N254">
        <v>-81.999615190027242</v>
      </c>
      <c r="O254">
        <v>-80.114061417039466</v>
      </c>
      <c r="P254">
        <v>-78.212716512186319</v>
      </c>
      <c r="Q254">
        <v>-76.293777521794368</v>
      </c>
      <c r="R254">
        <v>-72.272576154770931</v>
      </c>
      <c r="S254">
        <v>-59.262473472029427</v>
      </c>
      <c r="T254">
        <v>-24.659067999441078</v>
      </c>
      <c r="U254">
        <v>-28.591408009963555</v>
      </c>
      <c r="V254">
        <v>-36.021973805779943</v>
      </c>
      <c r="W254">
        <v>-45.55513605915398</v>
      </c>
      <c r="X254">
        <v>-59.801463203523333</v>
      </c>
      <c r="Y254">
        <v>-74.736637929724054</v>
      </c>
      <c r="Z254">
        <v>-79.356827980538725</v>
      </c>
      <c r="AA254">
        <v>-76.562536823059006</v>
      </c>
      <c r="AB254">
        <v>-70.692378102305142</v>
      </c>
      <c r="AC254">
        <v>-64.80509210067973</v>
      </c>
      <c r="AD254">
        <v>-58.255218622018312</v>
      </c>
      <c r="AE254">
        <v>-51.17689365119103</v>
      </c>
      <c r="AF254">
        <v>-6.7001427856343279</v>
      </c>
      <c r="AG254">
        <v>-12.873476958039088</v>
      </c>
      <c r="AH254">
        <v>-24.467994865583346</v>
      </c>
      <c r="AI254">
        <v>-39.176588973322964</v>
      </c>
      <c r="AJ254">
        <v>-60.634193354614368</v>
      </c>
      <c r="AK254">
        <v>-81.546866657786211</v>
      </c>
      <c r="AL254">
        <v>-86.315136377258071</v>
      </c>
      <c r="AM254">
        <v>-78.817930952072047</v>
      </c>
      <c r="AN254">
        <v>-69.264734417141469</v>
      </c>
      <c r="AO254">
        <v>-62.389734290375159</v>
      </c>
      <c r="AP254">
        <v>-62.590045907741818</v>
      </c>
      <c r="AQ254">
        <v>-55.494305358261897</v>
      </c>
      <c r="AR254">
        <v>-7.6316134866166729</v>
      </c>
      <c r="AS254">
        <v>-13.520519134506067</v>
      </c>
      <c r="AT254">
        <v>-24.593323315622168</v>
      </c>
      <c r="AU254">
        <v>-38.670034804255614</v>
      </c>
      <c r="AV254">
        <v>-59.302602562041827</v>
      </c>
      <c r="AW254">
        <v>-79.710659281003387</v>
      </c>
      <c r="AX254">
        <v>-84.754991565086016</v>
      </c>
      <c r="AY254">
        <v>-78.358035763282444</v>
      </c>
      <c r="AZ254">
        <v>-69.597236671553844</v>
      </c>
      <c r="BA254">
        <v>-63.083598578019924</v>
      </c>
      <c r="BB254">
        <v>-62.745129495840601</v>
      </c>
      <c r="BC254">
        <v>-56.108790632020295</v>
      </c>
      <c r="BD254">
        <v>528.07249564032941</v>
      </c>
      <c r="BE254">
        <v>528.07249564032941</v>
      </c>
      <c r="BF254">
        <v>528.07249564032941</v>
      </c>
      <c r="BG254">
        <v>528.07249564032941</v>
      </c>
      <c r="BH254">
        <v>406.61582164305361</v>
      </c>
      <c r="BI254">
        <v>406.61582164305361</v>
      </c>
      <c r="BJ254" t="s">
        <v>65</v>
      </c>
      <c r="BK254" t="s">
        <v>65</v>
      </c>
      <c r="BL254">
        <v>29.931073041135921</v>
      </c>
      <c r="BM254">
        <v>200</v>
      </c>
    </row>
    <row r="255" spans="1:65" x14ac:dyDescent="0.35">
      <c r="A255">
        <v>493</v>
      </c>
      <c r="B255">
        <v>-28.921767171370682</v>
      </c>
      <c r="C255">
        <v>-30.779379647201608</v>
      </c>
      <c r="D255">
        <v>-32.610762835721189</v>
      </c>
      <c r="E255">
        <v>-34.354614635046865</v>
      </c>
      <c r="F255">
        <v>-36.015072321480616</v>
      </c>
      <c r="G255">
        <v>-37.596085478393547</v>
      </c>
      <c r="H255">
        <v>-39.10142423556848</v>
      </c>
      <c r="I255">
        <v>-46.734727469299884</v>
      </c>
      <c r="J255">
        <v>-52.379998986306354</v>
      </c>
      <c r="K255">
        <v>-56.612946428826888</v>
      </c>
      <c r="L255">
        <v>-62.13456754675606</v>
      </c>
      <c r="M255">
        <v>-65.236889050995615</v>
      </c>
      <c r="N255">
        <v>-67.021037182012222</v>
      </c>
      <c r="O255">
        <v>-68.766891984431979</v>
      </c>
      <c r="P255">
        <v>-69.661736001484584</v>
      </c>
      <c r="Q255">
        <v>-68.966192080257485</v>
      </c>
      <c r="R255">
        <v>-66.218528405905317</v>
      </c>
      <c r="S255">
        <v>-58.023075496599006</v>
      </c>
      <c r="T255">
        <v>-34.148832743764871</v>
      </c>
      <c r="U255">
        <v>-35.615626791198203</v>
      </c>
      <c r="V255">
        <v>-38.426105765180587</v>
      </c>
      <c r="W255">
        <v>-42.125406776515121</v>
      </c>
      <c r="X255">
        <v>-47.958605394372299</v>
      </c>
      <c r="Y255">
        <v>-55.116280750554246</v>
      </c>
      <c r="Z255">
        <v>-58.546022879894799</v>
      </c>
      <c r="AA255">
        <v>-60.233858516906892</v>
      </c>
      <c r="AB255">
        <v>-59.475429502111425</v>
      </c>
      <c r="AC255">
        <v>-57.724256252325162</v>
      </c>
      <c r="AD255">
        <v>-52.522009748412131</v>
      </c>
      <c r="AE255">
        <v>-47.017007821639339</v>
      </c>
      <c r="AF255">
        <v>-27.928658837095348</v>
      </c>
      <c r="AG255">
        <v>-31.035674194442379</v>
      </c>
      <c r="AH255">
        <v>-36.906278337098186</v>
      </c>
      <c r="AI255">
        <v>-44.438022653967224</v>
      </c>
      <c r="AJ255">
        <v>-55.699297749315576</v>
      </c>
      <c r="AK255">
        <v>-67.615713494601039</v>
      </c>
      <c r="AL255">
        <v>-71.459730972400735</v>
      </c>
      <c r="AM255">
        <v>-69.83858525188721</v>
      </c>
      <c r="AN255">
        <v>-65.999915823716535</v>
      </c>
      <c r="AO255">
        <v>-62.617303943840639</v>
      </c>
      <c r="AP255">
        <v>-60.976558628780545</v>
      </c>
      <c r="AQ255">
        <v>-56.975295224625938</v>
      </c>
      <c r="AR255">
        <v>-24.947199839732772</v>
      </c>
      <c r="AS255">
        <v>-27.830936275483747</v>
      </c>
      <c r="AT255">
        <v>-33.295846165518618</v>
      </c>
      <c r="AU255">
        <v>-40.346095311312375</v>
      </c>
      <c r="AV255">
        <v>-51.014537723059817</v>
      </c>
      <c r="AW255">
        <v>-62.700118276683874</v>
      </c>
      <c r="AX255">
        <v>-66.976885082908225</v>
      </c>
      <c r="AY255">
        <v>-66.678341203482915</v>
      </c>
      <c r="AZ255">
        <v>-63.876409001200862</v>
      </c>
      <c r="BA255">
        <v>-61.266555332627306</v>
      </c>
      <c r="BB255">
        <v>-60.122188683157006</v>
      </c>
      <c r="BC255">
        <v>-56.97059824692419</v>
      </c>
      <c r="BD255">
        <v>549.5908739924073</v>
      </c>
      <c r="BE255">
        <v>549.5908739924073</v>
      </c>
      <c r="BF255">
        <v>549.5908739924073</v>
      </c>
      <c r="BG255">
        <v>549.5908739924073</v>
      </c>
      <c r="BH255">
        <v>423.18497297415371</v>
      </c>
      <c r="BI255">
        <v>423.18497297415371</v>
      </c>
      <c r="BJ255" t="s">
        <v>65</v>
      </c>
      <c r="BK255" t="s">
        <v>65</v>
      </c>
      <c r="BL255">
        <v>28.723207690236606</v>
      </c>
      <c r="BM255">
        <v>200</v>
      </c>
    </row>
    <row r="256" spans="1:65" x14ac:dyDescent="0.35">
      <c r="A256">
        <v>494</v>
      </c>
      <c r="B256">
        <v>-34.126080863479054</v>
      </c>
      <c r="C256">
        <v>-38.490866514943043</v>
      </c>
      <c r="D256">
        <v>-42.783053878878086</v>
      </c>
      <c r="E256">
        <v>-46.859125998728807</v>
      </c>
      <c r="F256">
        <v>-50.729488054951297</v>
      </c>
      <c r="G256">
        <v>-54.404072357371881</v>
      </c>
      <c r="H256">
        <v>-57.892359078216337</v>
      </c>
      <c r="I256">
        <v>-75.388574795354145</v>
      </c>
      <c r="J256">
        <v>-88.017968778612769</v>
      </c>
      <c r="K256">
        <v>-97.258261636333458</v>
      </c>
      <c r="L256">
        <v>-108.7871789939875</v>
      </c>
      <c r="M256">
        <v>-114.81090499046769</v>
      </c>
      <c r="N256">
        <v>-118.05341401393724</v>
      </c>
      <c r="O256">
        <v>-121.32105268392</v>
      </c>
      <c r="P256">
        <v>-124.39977914614219</v>
      </c>
      <c r="Q256">
        <v>-127.70735977554355</v>
      </c>
      <c r="R256">
        <v>-127.60807145392843</v>
      </c>
      <c r="S256">
        <v>-120.36987142667827</v>
      </c>
      <c r="T256">
        <v>-32.259960539420959</v>
      </c>
      <c r="U256">
        <v>-36.939579168557977</v>
      </c>
      <c r="V256">
        <v>-45.90036137283586</v>
      </c>
      <c r="W256">
        <v>-57.684158410058402</v>
      </c>
      <c r="X256">
        <v>-76.247457946826202</v>
      </c>
      <c r="Y256">
        <v>-98.938635959394119</v>
      </c>
      <c r="Z256">
        <v>-110.12592098143915</v>
      </c>
      <c r="AA256">
        <v>-117.07857114470033</v>
      </c>
      <c r="AB256">
        <v>-117.40709760975204</v>
      </c>
      <c r="AC256">
        <v>-116.93620942476689</v>
      </c>
      <c r="AD256">
        <v>-117.60098735511076</v>
      </c>
      <c r="AE256">
        <v>-114.15288028251844</v>
      </c>
      <c r="AF256">
        <v>-42.105105214922389</v>
      </c>
      <c r="AG256">
        <v>-47.327554241117021</v>
      </c>
      <c r="AH256">
        <v>-57.262597123068986</v>
      </c>
      <c r="AI256">
        <v>-70.174736334875021</v>
      </c>
      <c r="AJ256">
        <v>-90.042425038673215</v>
      </c>
      <c r="AK256">
        <v>-113.06116973450433</v>
      </c>
      <c r="AL256">
        <v>-123.11646189054146</v>
      </c>
      <c r="AM256">
        <v>-127.36352231711035</v>
      </c>
      <c r="AN256">
        <v>-126.51108198945781</v>
      </c>
      <c r="AO256">
        <v>-126.71193301631904</v>
      </c>
      <c r="AP256">
        <v>-133.02603363042041</v>
      </c>
      <c r="AQ256">
        <v>-129.65326463444487</v>
      </c>
      <c r="AR256">
        <v>-39.76856185404845</v>
      </c>
      <c r="AS256">
        <v>-44.925210447114281</v>
      </c>
      <c r="AT256">
        <v>-54.72886650472644</v>
      </c>
      <c r="AU256">
        <v>-67.456414491463761</v>
      </c>
      <c r="AV256">
        <v>-87.001790007509641</v>
      </c>
      <c r="AW256">
        <v>-109.54266701394263</v>
      </c>
      <c r="AX256">
        <v>-119.36096600752985</v>
      </c>
      <c r="AY256">
        <v>-123.67193656039402</v>
      </c>
      <c r="AZ256">
        <v>-123.28262932346595</v>
      </c>
      <c r="BA256">
        <v>-124.36421513059004</v>
      </c>
      <c r="BB256">
        <v>-132.53955145737115</v>
      </c>
      <c r="BC256">
        <v>-129.61389526916511</v>
      </c>
      <c r="BD256">
        <v>330.9609810366365</v>
      </c>
      <c r="BE256">
        <v>330.9609810366365</v>
      </c>
      <c r="BF256">
        <v>330.9609810366365</v>
      </c>
      <c r="BG256">
        <v>330.9609810366365</v>
      </c>
      <c r="BH256">
        <v>254.83995539821009</v>
      </c>
      <c r="BI256">
        <v>254.83995539821009</v>
      </c>
      <c r="BJ256" t="s">
        <v>65</v>
      </c>
      <c r="BK256" t="s">
        <v>65</v>
      </c>
      <c r="BL256">
        <v>27.005380848960066</v>
      </c>
      <c r="BM256">
        <v>200</v>
      </c>
    </row>
    <row r="257" spans="1:65" x14ac:dyDescent="0.35">
      <c r="A257">
        <v>495</v>
      </c>
      <c r="B257">
        <v>-62.542839723475979</v>
      </c>
      <c r="C257">
        <v>-62.127698024371099</v>
      </c>
      <c r="D257">
        <v>-61.755673401095443</v>
      </c>
      <c r="E257">
        <v>-61.438435959761186</v>
      </c>
      <c r="F257">
        <v>-61.172509378263072</v>
      </c>
      <c r="G257">
        <v>-60.954593327086982</v>
      </c>
      <c r="H257">
        <v>-60.781555351987826</v>
      </c>
      <c r="I257">
        <v>-60.529617231629281</v>
      </c>
      <c r="J257">
        <v>-61.362814317067539</v>
      </c>
      <c r="K257">
        <v>-62.713648359101207</v>
      </c>
      <c r="L257">
        <v>-66.097120895600469</v>
      </c>
      <c r="M257">
        <v>-69.398510575433448</v>
      </c>
      <c r="N257">
        <v>-72.068975875122931</v>
      </c>
      <c r="O257">
        <v>-75.158320811355352</v>
      </c>
      <c r="P257">
        <v>-75.797319124610013</v>
      </c>
      <c r="Q257">
        <v>-73.484883973100949</v>
      </c>
      <c r="R257">
        <v>-71.619946569842085</v>
      </c>
      <c r="S257">
        <v>-70.946534445370389</v>
      </c>
      <c r="T257">
        <v>-53.1429186550738</v>
      </c>
      <c r="U257">
        <v>-53.909252751368001</v>
      </c>
      <c r="V257">
        <v>-55.383172257138654</v>
      </c>
      <c r="W257">
        <v>-57.337487360863278</v>
      </c>
      <c r="X257">
        <v>-60.47074640371887</v>
      </c>
      <c r="Y257">
        <v>-64.61020821058753</v>
      </c>
      <c r="Z257">
        <v>-66.854408976303461</v>
      </c>
      <c r="AA257">
        <v>-68.713314644862038</v>
      </c>
      <c r="AB257">
        <v>-69.227450578528931</v>
      </c>
      <c r="AC257">
        <v>-69.563158269346502</v>
      </c>
      <c r="AD257">
        <v>-70.225145026142073</v>
      </c>
      <c r="AE257">
        <v>-70.052885334922209</v>
      </c>
      <c r="AF257">
        <v>-60.604755451039857</v>
      </c>
      <c r="AG257">
        <v>-62.104790581433697</v>
      </c>
      <c r="AH257">
        <v>-64.910134210621266</v>
      </c>
      <c r="AI257">
        <v>-68.443166297362112</v>
      </c>
      <c r="AJ257">
        <v>-73.531770342276502</v>
      </c>
      <c r="AK257">
        <v>-78.56880766740386</v>
      </c>
      <c r="AL257">
        <v>-79.804956748454231</v>
      </c>
      <c r="AM257">
        <v>-78.821117837284689</v>
      </c>
      <c r="AN257">
        <v>-77.968552166406312</v>
      </c>
      <c r="AO257">
        <v>-78.813487061299327</v>
      </c>
      <c r="AP257">
        <v>-83.829466406367061</v>
      </c>
      <c r="AQ257">
        <v>-81.973299358894835</v>
      </c>
      <c r="AR257">
        <v>-60.022963540672592</v>
      </c>
      <c r="AS257">
        <v>-61.255318134846235</v>
      </c>
      <c r="AT257">
        <v>-63.557268440953827</v>
      </c>
      <c r="AU257">
        <v>-66.450388178719777</v>
      </c>
      <c r="AV257">
        <v>-70.602617738882088</v>
      </c>
      <c r="AW257">
        <v>-74.72033988582119</v>
      </c>
      <c r="AX257">
        <v>-75.761360458584463</v>
      </c>
      <c r="AY257">
        <v>-75.193002921238033</v>
      </c>
      <c r="AZ257">
        <v>-74.896150599188843</v>
      </c>
      <c r="BA257">
        <v>-76.254134215790927</v>
      </c>
      <c r="BB257">
        <v>-81.611268838548071</v>
      </c>
      <c r="BC257">
        <v>-80.131617056897923</v>
      </c>
      <c r="BD257">
        <v>536.105961183815</v>
      </c>
      <c r="BE257">
        <v>536.105961183815</v>
      </c>
      <c r="BF257">
        <v>536.105961183815</v>
      </c>
      <c r="BG257">
        <v>536.105961183815</v>
      </c>
      <c r="BH257">
        <v>412.80159011153756</v>
      </c>
      <c r="BI257">
        <v>412.80159011153756</v>
      </c>
      <c r="BJ257" t="s">
        <v>65</v>
      </c>
      <c r="BK257" t="s">
        <v>65</v>
      </c>
      <c r="BL257">
        <v>31.774366732026877</v>
      </c>
      <c r="BM257">
        <v>200</v>
      </c>
    </row>
    <row r="258" spans="1:65" x14ac:dyDescent="0.35">
      <c r="A258">
        <v>496</v>
      </c>
      <c r="B258">
        <v>-95.501451167688685</v>
      </c>
      <c r="C258">
        <v>-93.479676511785826</v>
      </c>
      <c r="D258">
        <v>-91.537464121661799</v>
      </c>
      <c r="E258">
        <v>-89.738904705749178</v>
      </c>
      <c r="F258">
        <v>-88.076140832084249</v>
      </c>
      <c r="G258">
        <v>-86.541690838949776</v>
      </c>
      <c r="H258">
        <v>-85.128431963128406</v>
      </c>
      <c r="I258">
        <v>-78.836316711391817</v>
      </c>
      <c r="J258">
        <v>-75.674377394355474</v>
      </c>
      <c r="K258">
        <v>-74.342520309839742</v>
      </c>
      <c r="L258">
        <v>-75.017384204707014</v>
      </c>
      <c r="M258">
        <v>-77.567622215720732</v>
      </c>
      <c r="N258">
        <v>-80.329378996217841</v>
      </c>
      <c r="O258">
        <v>-84.152126009936907</v>
      </c>
      <c r="P258">
        <v>-85.259863299785167</v>
      </c>
      <c r="Q258">
        <v>-82.494268176404034</v>
      </c>
      <c r="R258">
        <v>-80.426869032731574</v>
      </c>
      <c r="S258">
        <v>-81.003806652745411</v>
      </c>
      <c r="T258">
        <v>-91.744595450537616</v>
      </c>
      <c r="U258">
        <v>-90.479127047168532</v>
      </c>
      <c r="V258">
        <v>-88.105667484094724</v>
      </c>
      <c r="W258">
        <v>-85.102409179150101</v>
      </c>
      <c r="X258">
        <v>-80.744428728423202</v>
      </c>
      <c r="Y258">
        <v>-76.825024525935959</v>
      </c>
      <c r="Z258">
        <v>-76.011445976616912</v>
      </c>
      <c r="AA258">
        <v>-77.432167640094391</v>
      </c>
      <c r="AB258">
        <v>-78.804250073873234</v>
      </c>
      <c r="AC258">
        <v>-79.162545750990219</v>
      </c>
      <c r="AD258">
        <v>-76.872955919974061</v>
      </c>
      <c r="AE258">
        <v>-77.423236462142441</v>
      </c>
      <c r="AF258">
        <v>-88.092684250459797</v>
      </c>
      <c r="AG258">
        <v>-88.003192279015451</v>
      </c>
      <c r="AH258">
        <v>-87.808872975996749</v>
      </c>
      <c r="AI258">
        <v>-87.501211811014386</v>
      </c>
      <c r="AJ258">
        <v>-86.865579677762184</v>
      </c>
      <c r="AK258">
        <v>-85.980721077839121</v>
      </c>
      <c r="AL258">
        <v>-85.262098889834178</v>
      </c>
      <c r="AM258">
        <v>-84.691369989693015</v>
      </c>
      <c r="AN258">
        <v>-85.018695624681442</v>
      </c>
      <c r="AO258">
        <v>-86.286472253237562</v>
      </c>
      <c r="AP258">
        <v>-89.537858472215035</v>
      </c>
      <c r="AQ258">
        <v>-89.325649488249468</v>
      </c>
      <c r="AR258">
        <v>-88.311725594725431</v>
      </c>
      <c r="AS258">
        <v>-88.249662658629532</v>
      </c>
      <c r="AT258">
        <v>-88.097158619072701</v>
      </c>
      <c r="AU258">
        <v>-87.819011910391936</v>
      </c>
      <c r="AV258">
        <v>-87.148801274580421</v>
      </c>
      <c r="AW258">
        <v>-85.969288853903862</v>
      </c>
      <c r="AX258">
        <v>-84.841795071657131</v>
      </c>
      <c r="AY258">
        <v>-83.516614271073109</v>
      </c>
      <c r="AZ258">
        <v>-83.355698319995469</v>
      </c>
      <c r="BA258">
        <v>-84.30454252073234</v>
      </c>
      <c r="BB258">
        <v>-87.618837618486836</v>
      </c>
      <c r="BC258">
        <v>-87.614869671464064</v>
      </c>
      <c r="BD258">
        <v>485.72352017045597</v>
      </c>
      <c r="BE258">
        <v>485.72352017045597</v>
      </c>
      <c r="BF258">
        <v>485.72352017045597</v>
      </c>
      <c r="BG258">
        <v>485.72352017045597</v>
      </c>
      <c r="BH258">
        <v>374.0071105312511</v>
      </c>
      <c r="BI258">
        <v>374.0071105312511</v>
      </c>
      <c r="BJ258" t="s">
        <v>65</v>
      </c>
      <c r="BK258" t="s">
        <v>65</v>
      </c>
      <c r="BL258">
        <v>29.993180072555504</v>
      </c>
      <c r="BM258">
        <v>200</v>
      </c>
    </row>
    <row r="259" spans="1:65" x14ac:dyDescent="0.35">
      <c r="A259">
        <v>497</v>
      </c>
      <c r="B259">
        <v>-82.035027587330219</v>
      </c>
      <c r="C259">
        <v>-78.578707676957293</v>
      </c>
      <c r="D259">
        <v>-75.222699311922469</v>
      </c>
      <c r="E259">
        <v>-72.078358198885695</v>
      </c>
      <c r="F259">
        <v>-69.134552151156882</v>
      </c>
      <c r="G259">
        <v>-66.380674737966871</v>
      </c>
      <c r="H259">
        <v>-63.806621795634705</v>
      </c>
      <c r="I259">
        <v>-51.630609394450886</v>
      </c>
      <c r="J259">
        <v>-44.140844053245225</v>
      </c>
      <c r="K259">
        <v>-39.546050828697041</v>
      </c>
      <c r="L259">
        <v>-35.898061984032047</v>
      </c>
      <c r="M259">
        <v>-35.890924073740948</v>
      </c>
      <c r="N259">
        <v>-37.026520669585295</v>
      </c>
      <c r="O259">
        <v>-38.84344846510762</v>
      </c>
      <c r="P259">
        <v>-38.147520918683021</v>
      </c>
      <c r="Q259">
        <v>-34.192936815524433</v>
      </c>
      <c r="R259">
        <v>-32.723519144049682</v>
      </c>
      <c r="S259">
        <v>-37.038850096989265</v>
      </c>
      <c r="T259">
        <v>-84.270667250363473</v>
      </c>
      <c r="U259">
        <v>-80.98770641101531</v>
      </c>
      <c r="V259">
        <v>-74.72194331072906</v>
      </c>
      <c r="W259">
        <v>-66.532758461587477</v>
      </c>
      <c r="X259">
        <v>-53.801954752878345</v>
      </c>
      <c r="Y259">
        <v>-39.161762352465587</v>
      </c>
      <c r="Z259">
        <v>-32.598227247172126</v>
      </c>
      <c r="AA259">
        <v>-29.904092485808498</v>
      </c>
      <c r="AB259">
        <v>-31.055079617806346</v>
      </c>
      <c r="AC259">
        <v>-32.612123117815933</v>
      </c>
      <c r="AD259">
        <v>-33.682464953651568</v>
      </c>
      <c r="AE259">
        <v>-36.633299617725015</v>
      </c>
      <c r="AF259">
        <v>-85.985008038309616</v>
      </c>
      <c r="AG259">
        <v>-82.649459796448951</v>
      </c>
      <c r="AH259">
        <v>-76.297977982049616</v>
      </c>
      <c r="AI259">
        <v>-68.032398705255289</v>
      </c>
      <c r="AJ259">
        <v>-55.300940231216778</v>
      </c>
      <c r="AK259">
        <v>-41.044823471577395</v>
      </c>
      <c r="AL259">
        <v>-35.119316388836367</v>
      </c>
      <c r="AM259">
        <v>-33.785962299294482</v>
      </c>
      <c r="AN259">
        <v>-36.033381759372901</v>
      </c>
      <c r="AO259">
        <v>-38.507579853802945</v>
      </c>
      <c r="AP259">
        <v>-39.006673836419587</v>
      </c>
      <c r="AQ259">
        <v>-39.891296313957703</v>
      </c>
      <c r="AR259">
        <v>-88.404998724830946</v>
      </c>
      <c r="AS259">
        <v>-84.851516326173993</v>
      </c>
      <c r="AT259">
        <v>-78.067859944919789</v>
      </c>
      <c r="AU259">
        <v>-69.199089473420131</v>
      </c>
      <c r="AV259">
        <v>-55.409439534515535</v>
      </c>
      <c r="AW259">
        <v>-39.565976303627544</v>
      </c>
      <c r="AX259">
        <v>-32.556614635051787</v>
      </c>
      <c r="AY259">
        <v>-30.06563582425726</v>
      </c>
      <c r="AZ259">
        <v>-31.928388904445097</v>
      </c>
      <c r="BA259">
        <v>-34.437036444789833</v>
      </c>
      <c r="BB259">
        <v>-35.763481174750645</v>
      </c>
      <c r="BC259">
        <v>-37.045627516435992</v>
      </c>
      <c r="BD259">
        <v>679.71770284771833</v>
      </c>
      <c r="BE259">
        <v>679.71770284771833</v>
      </c>
      <c r="BF259">
        <v>679.71770284771833</v>
      </c>
      <c r="BG259">
        <v>679.71770284771833</v>
      </c>
      <c r="BH259">
        <v>523.38263119274302</v>
      </c>
      <c r="BI259">
        <v>523.38263119274302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35">
      <c r="A260">
        <v>498</v>
      </c>
      <c r="B260">
        <v>-73.294260412083005</v>
      </c>
      <c r="C260">
        <v>-69.38366344874818</v>
      </c>
      <c r="D260">
        <v>-65.572630096796473</v>
      </c>
      <c r="E260">
        <v>-61.98782367584851</v>
      </c>
      <c r="F260">
        <v>-58.61752216121063</v>
      </c>
      <c r="G260">
        <v>-55.450555280007819</v>
      </c>
      <c r="H260">
        <v>-52.476279880064247</v>
      </c>
      <c r="I260">
        <v>-38.141822517457278</v>
      </c>
      <c r="J260">
        <v>-28.871000569551107</v>
      </c>
      <c r="K260">
        <v>-22.763873498703319</v>
      </c>
      <c r="L260">
        <v>-16.72851973936379</v>
      </c>
      <c r="M260">
        <v>-14.953579657270636</v>
      </c>
      <c r="N260">
        <v>-14.762241892846347</v>
      </c>
      <c r="O260">
        <v>-14.839412844316751</v>
      </c>
      <c r="P260">
        <v>-13.005995785083449</v>
      </c>
      <c r="Q260">
        <v>-9.2917508911359583</v>
      </c>
      <c r="R260">
        <v>-9.2870640261553952</v>
      </c>
      <c r="S260">
        <v>-17.511502667589969</v>
      </c>
      <c r="T260">
        <v>-72.36950739284994</v>
      </c>
      <c r="U260">
        <v>-68.1683784042756</v>
      </c>
      <c r="V260">
        <v>-60.182083719462071</v>
      </c>
      <c r="W260">
        <v>-49.816859681672057</v>
      </c>
      <c r="X260">
        <v>-33.915660808641753</v>
      </c>
      <c r="Y260">
        <v>-16.105043039847736</v>
      </c>
      <c r="Z260">
        <v>-8.5339753859380032</v>
      </c>
      <c r="AA260">
        <v>-5.7033006115032174</v>
      </c>
      <c r="AB260">
        <v>-6.6529409905551757</v>
      </c>
      <c r="AC260">
        <v>-7.0085089658092343</v>
      </c>
      <c r="AD260">
        <v>-5.8692263634349544</v>
      </c>
      <c r="AE260">
        <v>-11.926425945226123</v>
      </c>
      <c r="AF260">
        <v>-76.311719194263119</v>
      </c>
      <c r="AG260">
        <v>-71.081737607683181</v>
      </c>
      <c r="AH260">
        <v>-61.177212741613531</v>
      </c>
      <c r="AI260">
        <v>-48.414806115470235</v>
      </c>
      <c r="AJ260">
        <v>-29.147896920640875</v>
      </c>
      <c r="AK260">
        <v>-8.5804363318264798</v>
      </c>
      <c r="AL260">
        <v>-1.1466985680523567</v>
      </c>
      <c r="AM260">
        <v>-1.5442610881636134</v>
      </c>
      <c r="AN260">
        <v>-5.8211193948082967</v>
      </c>
      <c r="AO260">
        <v>-9.0268886063758771</v>
      </c>
      <c r="AP260">
        <v>-7.3322808511669386</v>
      </c>
      <c r="AQ260">
        <v>-10.774910954513828</v>
      </c>
      <c r="AR260">
        <v>-78.760501832969638</v>
      </c>
      <c r="AS260">
        <v>-73.740449399406771</v>
      </c>
      <c r="AT260">
        <v>-64.195920473718516</v>
      </c>
      <c r="AU260">
        <v>-51.807650351058527</v>
      </c>
      <c r="AV260">
        <v>-32.817904540440452</v>
      </c>
      <c r="AW260">
        <v>-11.662907607553619</v>
      </c>
      <c r="AX260">
        <v>-2.9928586459836843</v>
      </c>
      <c r="AY260">
        <v>-0.94568592998507672</v>
      </c>
      <c r="AZ260">
        <v>-3.7391646319642065</v>
      </c>
      <c r="BA260">
        <v>-6.274688217776589</v>
      </c>
      <c r="BB260">
        <v>-5.5657794893036048</v>
      </c>
      <c r="BC260">
        <v>-8.895324362943601</v>
      </c>
      <c r="BD260">
        <v>724.65778632858542</v>
      </c>
      <c r="BE260">
        <v>724.65778632858542</v>
      </c>
      <c r="BF260">
        <v>724.65778632858542</v>
      </c>
      <c r="BG260">
        <v>724.65778632858542</v>
      </c>
      <c r="BH260">
        <v>557.98649547301068</v>
      </c>
      <c r="BI260">
        <v>557.98649547301068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35">
      <c r="A261">
        <v>499</v>
      </c>
      <c r="B261">
        <v>-53.378169263722796</v>
      </c>
      <c r="C261">
        <v>-53.230391161843762</v>
      </c>
      <c r="D261">
        <v>-53.096134006204998</v>
      </c>
      <c r="E261">
        <v>-52.979529134732083</v>
      </c>
      <c r="F261">
        <v>-52.879350718623705</v>
      </c>
      <c r="G261">
        <v>-52.794438789046872</v>
      </c>
      <c r="H261">
        <v>-52.723696096485526</v>
      </c>
      <c r="I261">
        <v>-52.542522545419438</v>
      </c>
      <c r="J261">
        <v>-52.747820915172511</v>
      </c>
      <c r="K261">
        <v>-53.054287296398428</v>
      </c>
      <c r="L261">
        <v>-53.770015189574075</v>
      </c>
      <c r="M261">
        <v>-54.327543390540711</v>
      </c>
      <c r="N261">
        <v>-54.602628745442395</v>
      </c>
      <c r="O261">
        <v>-54.400297755888076</v>
      </c>
      <c r="P261">
        <v>-53.228826883625139</v>
      </c>
      <c r="Q261">
        <v>-51.798200914246195</v>
      </c>
      <c r="R261">
        <v>-51.969627941113735</v>
      </c>
      <c r="S261">
        <v>-54.972302667718047</v>
      </c>
      <c r="T261">
        <v>-49.194790545004643</v>
      </c>
      <c r="U261">
        <v>-49.821346167643057</v>
      </c>
      <c r="V261">
        <v>-50.987590470353283</v>
      </c>
      <c r="W261">
        <v>-52.439697382570053</v>
      </c>
      <c r="X261">
        <v>-54.45700748095021</v>
      </c>
      <c r="Y261">
        <v>-56.147022444498866</v>
      </c>
      <c r="Z261">
        <v>-55.912458822892503</v>
      </c>
      <c r="AA261">
        <v>-53.436258119584011</v>
      </c>
      <c r="AB261">
        <v>-50.825283165680382</v>
      </c>
      <c r="AC261">
        <v>-48.498882332739107</v>
      </c>
      <c r="AD261">
        <v>-49.481513193048094</v>
      </c>
      <c r="AE261">
        <v>-54.278538659829273</v>
      </c>
      <c r="AF261">
        <v>-52.213324182483063</v>
      </c>
      <c r="AG261">
        <v>-51.716226900700434</v>
      </c>
      <c r="AH261">
        <v>-50.765843232556392</v>
      </c>
      <c r="AI261">
        <v>-49.519980586072087</v>
      </c>
      <c r="AJ261">
        <v>-47.572253663603071</v>
      </c>
      <c r="AK261">
        <v>-45.419731722878311</v>
      </c>
      <c r="AL261">
        <v>-44.42457827086271</v>
      </c>
      <c r="AM261">
        <v>-43.962239421998504</v>
      </c>
      <c r="AN261">
        <v>-44.084708250648823</v>
      </c>
      <c r="AO261">
        <v>-44.316035131008491</v>
      </c>
      <c r="AP261">
        <v>-44.888672409195038</v>
      </c>
      <c r="AQ261">
        <v>-45.897288078992901</v>
      </c>
      <c r="AR261">
        <v>-59.685657912485688</v>
      </c>
      <c r="AS261">
        <v>-59.191486414476856</v>
      </c>
      <c r="AT261">
        <v>-58.220135332840499</v>
      </c>
      <c r="AU261">
        <v>-56.883692524081553</v>
      </c>
      <c r="AV261">
        <v>-54.593941008752587</v>
      </c>
      <c r="AW261">
        <v>-51.439960224199424</v>
      </c>
      <c r="AX261">
        <v>-49.317834966393114</v>
      </c>
      <c r="AY261">
        <v>-46.972881280257646</v>
      </c>
      <c r="AZ261">
        <v>-45.941741340944191</v>
      </c>
      <c r="BA261">
        <v>-45.409189967026279</v>
      </c>
      <c r="BB261">
        <v>-45.457447873528295</v>
      </c>
      <c r="BC261">
        <v>-45.571742382394426</v>
      </c>
      <c r="BD261">
        <v>585.36175034018072</v>
      </c>
      <c r="BE261">
        <v>585.36175034018072</v>
      </c>
      <c r="BF261">
        <v>585.36175034018072</v>
      </c>
      <c r="BG261">
        <v>585.36175034018072</v>
      </c>
      <c r="BH261">
        <v>450.72854776193918</v>
      </c>
      <c r="BI261">
        <v>450.72854776193918</v>
      </c>
      <c r="BJ261" t="s">
        <v>65</v>
      </c>
      <c r="BK261" t="s">
        <v>65</v>
      </c>
      <c r="BL261">
        <v>30.756604331650976</v>
      </c>
      <c r="BM261">
        <v>200</v>
      </c>
    </row>
    <row r="262" spans="1:65" x14ac:dyDescent="0.35">
      <c r="A262">
        <v>500</v>
      </c>
      <c r="B262">
        <v>-59.641077950777081</v>
      </c>
      <c r="C262">
        <v>-60.377881044377247</v>
      </c>
      <c r="D262">
        <v>-61.043257884817045</v>
      </c>
      <c r="E262">
        <v>-61.616310299838013</v>
      </c>
      <c r="F262">
        <v>-62.102943368634868</v>
      </c>
      <c r="G262">
        <v>-62.5087600175208</v>
      </c>
      <c r="H262">
        <v>-62.839075051830392</v>
      </c>
      <c r="I262">
        <v>-63.500014057499001</v>
      </c>
      <c r="J262">
        <v>-62.633677332597223</v>
      </c>
      <c r="K262">
        <v>-60.728251524741069</v>
      </c>
      <c r="L262">
        <v>-55.63074760013307</v>
      </c>
      <c r="M262">
        <v>-50.445734260459275</v>
      </c>
      <c r="N262">
        <v>-46.096614791321727</v>
      </c>
      <c r="O262">
        <v>-40.600525321610178</v>
      </c>
      <c r="P262">
        <v>-38.017086508715586</v>
      </c>
      <c r="Q262">
        <v>-37.903621240353779</v>
      </c>
      <c r="R262">
        <v>-36.311328934723541</v>
      </c>
      <c r="S262">
        <v>-28.145429294207936</v>
      </c>
      <c r="T262">
        <v>-70.41581496715132</v>
      </c>
      <c r="U262">
        <v>-70.900827754562457</v>
      </c>
      <c r="V262">
        <v>-71.658536169392704</v>
      </c>
      <c r="W262">
        <v>-72.248385110506433</v>
      </c>
      <c r="X262">
        <v>-71.885371617392209</v>
      </c>
      <c r="Y262">
        <v>-67.676340907862098</v>
      </c>
      <c r="Z262">
        <v>-61.3926295266496</v>
      </c>
      <c r="AA262">
        <v>-49.527417828939619</v>
      </c>
      <c r="AB262">
        <v>-41.660872946637852</v>
      </c>
      <c r="AC262">
        <v>-36.266239186988138</v>
      </c>
      <c r="AD262">
        <v>-34.34302831774837</v>
      </c>
      <c r="AE262">
        <v>-32.491999979686739</v>
      </c>
      <c r="AF262">
        <v>-62.774824071992889</v>
      </c>
      <c r="AG262">
        <v>-62.258755554437457</v>
      </c>
      <c r="AH262">
        <v>-61.131437974959454</v>
      </c>
      <c r="AI262">
        <v>-59.319638020011375</v>
      </c>
      <c r="AJ262">
        <v>-55.427181133976681</v>
      </c>
      <c r="AK262">
        <v>-47.750472118106259</v>
      </c>
      <c r="AL262">
        <v>-40.722150727732462</v>
      </c>
      <c r="AM262">
        <v>-30.443576967365409</v>
      </c>
      <c r="AN262">
        <v>-24.819014908630081</v>
      </c>
      <c r="AO262">
        <v>-21.68088321892612</v>
      </c>
      <c r="AP262">
        <v>-21.858898468094246</v>
      </c>
      <c r="AQ262">
        <v>-20.453107134821501</v>
      </c>
      <c r="AR262">
        <v>-69.494413373625619</v>
      </c>
      <c r="AS262">
        <v>-68.861480668264903</v>
      </c>
      <c r="AT262">
        <v>-67.51346124898312</v>
      </c>
      <c r="AU262">
        <v>-65.417921827960683</v>
      </c>
      <c r="AV262">
        <v>-61.094167654931681</v>
      </c>
      <c r="AW262">
        <v>-52.927639842150349</v>
      </c>
      <c r="AX262">
        <v>-45.624545490976637</v>
      </c>
      <c r="AY262">
        <v>-34.933502894946947</v>
      </c>
      <c r="AZ262">
        <v>-28.834687181241573</v>
      </c>
      <c r="BA262">
        <v>-24.904176271252318</v>
      </c>
      <c r="BB262">
        <v>-23.355601680472709</v>
      </c>
      <c r="BC262">
        <v>-21.675774912855683</v>
      </c>
      <c r="BD262">
        <v>664.71076329275991</v>
      </c>
      <c r="BE262">
        <v>664.71076329275991</v>
      </c>
      <c r="BF262">
        <v>664.71076329275991</v>
      </c>
      <c r="BG262">
        <v>664.71076329275991</v>
      </c>
      <c r="BH262">
        <v>511.82728773542516</v>
      </c>
      <c r="BI262">
        <v>511.82728773542516</v>
      </c>
      <c r="BJ262" t="s">
        <v>65</v>
      </c>
      <c r="BK262" t="s">
        <v>65</v>
      </c>
      <c r="BL262">
        <v>31.092707756217123</v>
      </c>
      <c r="BM262">
        <v>200</v>
      </c>
    </row>
    <row r="263" spans="1:65" x14ac:dyDescent="0.35">
      <c r="A263">
        <v>501</v>
      </c>
      <c r="B263">
        <v>-184.01938440249475</v>
      </c>
      <c r="C263">
        <v>-181.02251679497272</v>
      </c>
      <c r="D263">
        <v>-178.03223941984069</v>
      </c>
      <c r="E263">
        <v>-175.1483612836233</v>
      </c>
      <c r="F263">
        <v>-172.36568421387454</v>
      </c>
      <c r="G263">
        <v>-169.67925746408355</v>
      </c>
      <c r="H263">
        <v>-167.0843664916211</v>
      </c>
      <c r="I263">
        <v>-153.20041268792554</v>
      </c>
      <c r="J263">
        <v>-142.10005340943641</v>
      </c>
      <c r="K263">
        <v>-132.46941625109744</v>
      </c>
      <c r="L263">
        <v>-116.60379697988694</v>
      </c>
      <c r="M263">
        <v>-103.55727664555957</v>
      </c>
      <c r="N263">
        <v>-92.207416805016734</v>
      </c>
      <c r="O263">
        <v>-72.755851671539162</v>
      </c>
      <c r="P263">
        <v>-49.631016891408876</v>
      </c>
      <c r="Q263">
        <v>-24.070341696787942</v>
      </c>
      <c r="R263">
        <v>-9.7913137078051857</v>
      </c>
      <c r="S263">
        <v>2.3236781207258002</v>
      </c>
      <c r="T263">
        <v>-188.21747144943606</v>
      </c>
      <c r="U263">
        <v>-184.94202771581121</v>
      </c>
      <c r="V263">
        <v>-178.63666665441002</v>
      </c>
      <c r="W263">
        <v>-170.25800587606949</v>
      </c>
      <c r="X263">
        <v>-156.73741620017375</v>
      </c>
      <c r="Y263">
        <v>-139.46885501478158</v>
      </c>
      <c r="Z263">
        <v>-129.05481212460015</v>
      </c>
      <c r="AA263">
        <v>-117.18532542129515</v>
      </c>
      <c r="AB263">
        <v>-109.11979316310401</v>
      </c>
      <c r="AC263">
        <v>-99.218035420933802</v>
      </c>
      <c r="AD263">
        <v>-82.001657180247534</v>
      </c>
      <c r="AE263">
        <v>-81.250211538403533</v>
      </c>
      <c r="AF263">
        <v>-177.50441036186956</v>
      </c>
      <c r="AG263">
        <v>-174.34952399657237</v>
      </c>
      <c r="AH263">
        <v>-168.19597950790262</v>
      </c>
      <c r="AI263">
        <v>-159.83587471204021</v>
      </c>
      <c r="AJ263">
        <v>-145.80997223433326</v>
      </c>
      <c r="AK263">
        <v>-126.53098588837602</v>
      </c>
      <c r="AL263">
        <v>-114.09839871411444</v>
      </c>
      <c r="AM263">
        <v>-100.45345596958001</v>
      </c>
      <c r="AN263">
        <v>-93.811214837484613</v>
      </c>
      <c r="AO263">
        <v>-88.83274517010851</v>
      </c>
      <c r="AP263">
        <v>-84.651115441040403</v>
      </c>
      <c r="AQ263">
        <v>-86.531742587721524</v>
      </c>
      <c r="AR263">
        <v>-184.58181257950307</v>
      </c>
      <c r="AS263">
        <v>-181.39918029750467</v>
      </c>
      <c r="AT263">
        <v>-175.17561744895622</v>
      </c>
      <c r="AU263">
        <v>-166.68313601608372</v>
      </c>
      <c r="AV263">
        <v>-152.31971581604617</v>
      </c>
      <c r="AW263">
        <v>-132.239872402652</v>
      </c>
      <c r="AX263">
        <v>-118.97931580896272</v>
      </c>
      <c r="AY263">
        <v>-103.96216976625212</v>
      </c>
      <c r="AZ263">
        <v>-96.42739999468256</v>
      </c>
      <c r="BA263">
        <v>-90.766041906169065</v>
      </c>
      <c r="BB263">
        <v>-86.166379335714183</v>
      </c>
      <c r="BC263">
        <v>-87.975747512256703</v>
      </c>
      <c r="BD263">
        <v>713.35355135467773</v>
      </c>
      <c r="BE263">
        <v>713.35355135467773</v>
      </c>
      <c r="BF263">
        <v>713.35355135467773</v>
      </c>
      <c r="BG263">
        <v>713.35355135467773</v>
      </c>
      <c r="BH263">
        <v>549.28223454310194</v>
      </c>
      <c r="BI263">
        <v>549.28223454310194</v>
      </c>
      <c r="BJ263" t="s">
        <v>65</v>
      </c>
      <c r="BK263" t="s">
        <v>65</v>
      </c>
      <c r="BL263">
        <v>30.529123770119774</v>
      </c>
      <c r="BM263">
        <v>200</v>
      </c>
    </row>
    <row r="264" spans="1:65" x14ac:dyDescent="0.35">
      <c r="A264">
        <v>502</v>
      </c>
      <c r="B264">
        <v>-150.67001299945198</v>
      </c>
      <c r="C264">
        <v>-150.47032629250356</v>
      </c>
      <c r="D264">
        <v>-150.17692799187944</v>
      </c>
      <c r="E264">
        <v>-149.80133442248925</v>
      </c>
      <c r="F264">
        <v>-149.34939947432244</v>
      </c>
      <c r="G264">
        <v>-148.82667225626579</v>
      </c>
      <c r="H264">
        <v>-148.23841129604821</v>
      </c>
      <c r="I264">
        <v>-143.59379707145129</v>
      </c>
      <c r="J264">
        <v>-137.98007034681103</v>
      </c>
      <c r="K264">
        <v>-131.53132335454512</v>
      </c>
      <c r="L264">
        <v>-118.21338627935521</v>
      </c>
      <c r="M264">
        <v>-105.88567721812871</v>
      </c>
      <c r="N264">
        <v>-95.381839550248912</v>
      </c>
      <c r="O264">
        <v>-80.125776820583582</v>
      </c>
      <c r="P264">
        <v>-67.697719706330886</v>
      </c>
      <c r="Q264">
        <v>-58.6896131960956</v>
      </c>
      <c r="R264">
        <v>-52.858220545396946</v>
      </c>
      <c r="S264">
        <v>-41.591288893615129</v>
      </c>
      <c r="T264">
        <v>-148.99940150071325</v>
      </c>
      <c r="U264">
        <v>-148.22062808414077</v>
      </c>
      <c r="V264">
        <v>-146.62773452760229</v>
      </c>
      <c r="W264">
        <v>-144.29020940578206</v>
      </c>
      <c r="X264">
        <v>-139.82915335440592</v>
      </c>
      <c r="Y264">
        <v>-132.34925031026413</v>
      </c>
      <c r="Z264">
        <v>-125.92140359909178</v>
      </c>
      <c r="AA264">
        <v>-116.32018581748282</v>
      </c>
      <c r="AB264">
        <v>-109.96354152080202</v>
      </c>
      <c r="AC264">
        <v>-104.34501792658403</v>
      </c>
      <c r="AD264">
        <v>-97.102424215194389</v>
      </c>
      <c r="AE264">
        <v>-93.378191386810357</v>
      </c>
      <c r="AF264">
        <v>-154.34225675798191</v>
      </c>
      <c r="AG264">
        <v>-152.52863931018518</v>
      </c>
      <c r="AH264">
        <v>-148.9648115712375</v>
      </c>
      <c r="AI264">
        <v>-144.06140352980574</v>
      </c>
      <c r="AJ264">
        <v>-135.64508429057113</v>
      </c>
      <c r="AK264">
        <v>-123.673264793198</v>
      </c>
      <c r="AL264">
        <v>-115.41276727867825</v>
      </c>
      <c r="AM264">
        <v>-105.56490022930464</v>
      </c>
      <c r="AN264">
        <v>-100.40663729745235</v>
      </c>
      <c r="AO264">
        <v>-96.624491427762081</v>
      </c>
      <c r="AP264">
        <v>-94.69635443198014</v>
      </c>
      <c r="AQ264">
        <v>-96.984463424275162</v>
      </c>
      <c r="AR264">
        <v>-160.26134137513858</v>
      </c>
      <c r="AS264">
        <v>-158.17796028907983</v>
      </c>
      <c r="AT264">
        <v>-154.10183072479262</v>
      </c>
      <c r="AU264">
        <v>-148.5349167493047</v>
      </c>
      <c r="AV264">
        <v>-139.10618319914747</v>
      </c>
      <c r="AW264">
        <v>-126.01453349634407</v>
      </c>
      <c r="AX264">
        <v>-117.31500250062511</v>
      </c>
      <c r="AY264">
        <v>-107.40337392195553</v>
      </c>
      <c r="AZ264">
        <v>-102.41034468310494</v>
      </c>
      <c r="BA264">
        <v>-98.728636337485568</v>
      </c>
      <c r="BB264">
        <v>-96.427073838790193</v>
      </c>
      <c r="BC264">
        <v>-98.555487853647023</v>
      </c>
      <c r="BD264">
        <v>592.37244266812638</v>
      </c>
      <c r="BE264">
        <v>592.37244266812638</v>
      </c>
      <c r="BF264">
        <v>592.37244266812638</v>
      </c>
      <c r="BG264">
        <v>592.37244266812638</v>
      </c>
      <c r="BH264">
        <v>456.12678085445725</v>
      </c>
      <c r="BI264">
        <v>456.12678085445725</v>
      </c>
      <c r="BJ264" t="s">
        <v>65</v>
      </c>
      <c r="BK264" t="s">
        <v>65</v>
      </c>
      <c r="BL264">
        <v>29.544097071923037</v>
      </c>
      <c r="BM264">
        <v>200</v>
      </c>
    </row>
    <row r="265" spans="1:65" x14ac:dyDescent="0.35">
      <c r="A265">
        <v>503</v>
      </c>
      <c r="B265">
        <v>-153.82089980647572</v>
      </c>
      <c r="C265">
        <v>-153.60447169555349</v>
      </c>
      <c r="D265">
        <v>-153.34704556203525</v>
      </c>
      <c r="E265">
        <v>-153.05749452143726</v>
      </c>
      <c r="F265">
        <v>-152.73772676271881</v>
      </c>
      <c r="G265">
        <v>-152.38956123626136</v>
      </c>
      <c r="H265">
        <v>-152.01473155441565</v>
      </c>
      <c r="I265">
        <v>-149.29304408052877</v>
      </c>
      <c r="J265">
        <v>-146.27979113225916</v>
      </c>
      <c r="K265">
        <v>-142.71943072806658</v>
      </c>
      <c r="L265">
        <v>-134.98897242757337</v>
      </c>
      <c r="M265">
        <v>-127.11314004819556</v>
      </c>
      <c r="N265">
        <v>-119.57820587855852</v>
      </c>
      <c r="O265">
        <v>-106.32473745155983</v>
      </c>
      <c r="P265">
        <v>-91.157475681888158</v>
      </c>
      <c r="Q265">
        <v>-74.532386940376341</v>
      </c>
      <c r="R265">
        <v>-63.607143016739599</v>
      </c>
      <c r="S265">
        <v>-49.348784866173403</v>
      </c>
      <c r="T265">
        <v>-147.00770652730995</v>
      </c>
      <c r="U265">
        <v>-146.88021330591147</v>
      </c>
      <c r="V265">
        <v>-146.61087701821069</v>
      </c>
      <c r="W265">
        <v>-146.18799700296518</v>
      </c>
      <c r="X265">
        <v>-145.25042912827257</v>
      </c>
      <c r="Y265">
        <v>-143.33520684697922</v>
      </c>
      <c r="Z265">
        <v>-140.52016349690237</v>
      </c>
      <c r="AA265">
        <v>-133.21010704857053</v>
      </c>
      <c r="AB265">
        <v>-124.95767927247752</v>
      </c>
      <c r="AC265">
        <v>-113.66713814140668</v>
      </c>
      <c r="AD265">
        <v>-92.567891222245933</v>
      </c>
      <c r="AE265">
        <v>-85.884207086220499</v>
      </c>
      <c r="AF265">
        <v>-152.91464622561966</v>
      </c>
      <c r="AG265">
        <v>-151.9878862551171</v>
      </c>
      <c r="AH265">
        <v>-150.14954474098241</v>
      </c>
      <c r="AI265">
        <v>-147.57625303111806</v>
      </c>
      <c r="AJ265">
        <v>-143.00146327967352</v>
      </c>
      <c r="AK265">
        <v>-136.09636409770184</v>
      </c>
      <c r="AL265">
        <v>-130.49907922385549</v>
      </c>
      <c r="AM265">
        <v>-121.82756847792506</v>
      </c>
      <c r="AN265">
        <v>-115.28778943505569</v>
      </c>
      <c r="AO265">
        <v>-108.26038089673449</v>
      </c>
      <c r="AP265">
        <v>-98.904762677241777</v>
      </c>
      <c r="AQ265">
        <v>-98.77097400543208</v>
      </c>
      <c r="AR265">
        <v>-158.17090094066344</v>
      </c>
      <c r="AS265">
        <v>-157.17267519839601</v>
      </c>
      <c r="AT265">
        <v>-155.19578849558872</v>
      </c>
      <c r="AU265">
        <v>-152.43602056201007</v>
      </c>
      <c r="AV265">
        <v>-147.55234648547392</v>
      </c>
      <c r="AW265">
        <v>-140.22259801292643</v>
      </c>
      <c r="AX265">
        <v>-134.33912576346825</v>
      </c>
      <c r="AY265">
        <v>-125.27436375155267</v>
      </c>
      <c r="AZ265">
        <v>-118.41636509348795</v>
      </c>
      <c r="BA265">
        <v>-110.94561614950267</v>
      </c>
      <c r="BB265">
        <v>-100.39322418161065</v>
      </c>
      <c r="BC265">
        <v>-99.430277011085636</v>
      </c>
      <c r="BD265">
        <v>535.98110307208515</v>
      </c>
      <c r="BE265">
        <v>535.98110307208515</v>
      </c>
      <c r="BF265">
        <v>535.98110307208515</v>
      </c>
      <c r="BG265">
        <v>535.98110307208515</v>
      </c>
      <c r="BH265">
        <v>412.70544936550556</v>
      </c>
      <c r="BI265">
        <v>412.70544936550556</v>
      </c>
      <c r="BJ265" t="s">
        <v>65</v>
      </c>
      <c r="BK265" t="s">
        <v>65</v>
      </c>
      <c r="BL265">
        <v>30.060665477741221</v>
      </c>
      <c r="BM265">
        <v>200</v>
      </c>
    </row>
    <row r="266" spans="1:65" x14ac:dyDescent="0.35">
      <c r="A266">
        <v>504</v>
      </c>
      <c r="B266">
        <v>-142.56611722686864</v>
      </c>
      <c r="C266">
        <v>-142.97372721848126</v>
      </c>
      <c r="D266">
        <v>-143.33042266377632</v>
      </c>
      <c r="E266">
        <v>-143.62520839067355</v>
      </c>
      <c r="F266">
        <v>-143.86207836320352</v>
      </c>
      <c r="G266">
        <v>-144.04482041865535</v>
      </c>
      <c r="H266">
        <v>-144.17702589044268</v>
      </c>
      <c r="I266">
        <v>-144.08757855932575</v>
      </c>
      <c r="J266">
        <v>-143.16954019043294</v>
      </c>
      <c r="K266">
        <v>-141.44538089575786</v>
      </c>
      <c r="L266">
        <v>-137.05170170333122</v>
      </c>
      <c r="M266">
        <v>-132.47834707459737</v>
      </c>
      <c r="N266">
        <v>-128.36358353717921</v>
      </c>
      <c r="O266">
        <v>-122.08602681796465</v>
      </c>
      <c r="P266">
        <v>-116.25497728025995</v>
      </c>
      <c r="Q266">
        <v>-109.22779168926706</v>
      </c>
      <c r="R266">
        <v>-101.29933649838253</v>
      </c>
      <c r="S266">
        <v>-83.42700787599702</v>
      </c>
      <c r="T266">
        <v>-136.75296320541986</v>
      </c>
      <c r="U266">
        <v>-137.33618312634547</v>
      </c>
      <c r="V266">
        <v>-138.440865150831</v>
      </c>
      <c r="W266">
        <v>-139.85882349010589</v>
      </c>
      <c r="X266">
        <v>-141.94586542528975</v>
      </c>
      <c r="Y266">
        <v>-144.18437172447716</v>
      </c>
      <c r="Z266">
        <v>-144.1066288582048</v>
      </c>
      <c r="AA266">
        <v>-140.38476183493833</v>
      </c>
      <c r="AB266">
        <v>-134.75253547092652</v>
      </c>
      <c r="AC266">
        <v>-126.58668992922679</v>
      </c>
      <c r="AD266">
        <v>-110.32372766553337</v>
      </c>
      <c r="AE266">
        <v>-103.54071189117187</v>
      </c>
      <c r="AF266">
        <v>-149.05752171000665</v>
      </c>
      <c r="AG266">
        <v>-149.01810304250452</v>
      </c>
      <c r="AH266">
        <v>-148.90942789532534</v>
      </c>
      <c r="AI266">
        <v>-148.68306980195084</v>
      </c>
      <c r="AJ266">
        <v>-148.03396465678318</v>
      </c>
      <c r="AK266">
        <v>-146.61354066502489</v>
      </c>
      <c r="AL266">
        <v>-144.44587651467549</v>
      </c>
      <c r="AM266">
        <v>-139.2580458346834</v>
      </c>
      <c r="AN266">
        <v>-134.11647689696434</v>
      </c>
      <c r="AO266">
        <v>-127.89568476373741</v>
      </c>
      <c r="AP266">
        <v>-119.54975671497135</v>
      </c>
      <c r="AQ266">
        <v>-120.22949617378563</v>
      </c>
      <c r="AR266">
        <v>-149.54862536801596</v>
      </c>
      <c r="AS266">
        <v>-149.48121671818228</v>
      </c>
      <c r="AT266">
        <v>-149.3308831447315</v>
      </c>
      <c r="AU266">
        <v>-149.07834617606298</v>
      </c>
      <c r="AV266">
        <v>-148.48023380179197</v>
      </c>
      <c r="AW266">
        <v>-147.40928489910644</v>
      </c>
      <c r="AX266">
        <v>-145.73739463054338</v>
      </c>
      <c r="AY266">
        <v>-141.5081956110954</v>
      </c>
      <c r="AZ266">
        <v>-137.03943313361427</v>
      </c>
      <c r="BA266">
        <v>-131.32524598347183</v>
      </c>
      <c r="BB266">
        <v>-123.03125056460706</v>
      </c>
      <c r="BC266">
        <v>-123.43035122160524</v>
      </c>
      <c r="BD266">
        <v>404.97919007024876</v>
      </c>
      <c r="BE266">
        <v>404.97919007024876</v>
      </c>
      <c r="BF266">
        <v>404.97919007024876</v>
      </c>
      <c r="BG266">
        <v>404.97919007024876</v>
      </c>
      <c r="BH266">
        <v>311.83397635409153</v>
      </c>
      <c r="BI266">
        <v>311.83397635409153</v>
      </c>
      <c r="BJ266" t="s">
        <v>65</v>
      </c>
      <c r="BK266" t="s">
        <v>65</v>
      </c>
      <c r="BL266">
        <v>28.582675009755899</v>
      </c>
      <c r="BM266">
        <v>200</v>
      </c>
    </row>
    <row r="267" spans="1:65" x14ac:dyDescent="0.35">
      <c r="A267">
        <v>505</v>
      </c>
      <c r="B267">
        <v>-158.01884988654396</v>
      </c>
      <c r="C267">
        <v>-156.07077404643169</v>
      </c>
      <c r="D267">
        <v>-154.12215519501984</v>
      </c>
      <c r="E267">
        <v>-152.23876246381613</v>
      </c>
      <c r="F267">
        <v>-150.41813201052287</v>
      </c>
      <c r="G267">
        <v>-148.65789670050623</v>
      </c>
      <c r="H267">
        <v>-146.95578221597799</v>
      </c>
      <c r="I267">
        <v>-137.84705681280525</v>
      </c>
      <c r="J267">
        <v>-130.71594398400561</v>
      </c>
      <c r="K267">
        <v>-124.65560661723732</v>
      </c>
      <c r="L267">
        <v>-115.29576600189456</v>
      </c>
      <c r="M267">
        <v>-108.48121630904789</v>
      </c>
      <c r="N267">
        <v>-103.32374658879384</v>
      </c>
      <c r="O267">
        <v>-95.977781609402314</v>
      </c>
      <c r="P267">
        <v>-88.757593363007757</v>
      </c>
      <c r="Q267">
        <v>-80.889345870072745</v>
      </c>
      <c r="R267">
        <v>-75.257657987170688</v>
      </c>
      <c r="S267">
        <v>-67.085147197016994</v>
      </c>
      <c r="T267">
        <v>-150.54129936604119</v>
      </c>
      <c r="U267">
        <v>-148.92925362884071</v>
      </c>
      <c r="V267">
        <v>-145.79136477663764</v>
      </c>
      <c r="W267">
        <v>-141.54026905013865</v>
      </c>
      <c r="X267">
        <v>-134.42744082576962</v>
      </c>
      <c r="Y267">
        <v>-124.75591432712611</v>
      </c>
      <c r="Z267">
        <v>-118.21368781040471</v>
      </c>
      <c r="AA267">
        <v>-109.90388031673494</v>
      </c>
      <c r="AB267">
        <v>-104.23562294482613</v>
      </c>
      <c r="AC267">
        <v>-97.946906443288526</v>
      </c>
      <c r="AD267">
        <v>-86.952642702208337</v>
      </c>
      <c r="AE267">
        <v>-83.613164997149582</v>
      </c>
      <c r="AF267">
        <v>-155.09419261014247</v>
      </c>
      <c r="AG267">
        <v>-152.54985739028282</v>
      </c>
      <c r="AH267">
        <v>-147.65650022082198</v>
      </c>
      <c r="AI267">
        <v>-141.16861380583111</v>
      </c>
      <c r="AJ267">
        <v>-130.76650331136264</v>
      </c>
      <c r="AK267">
        <v>-117.87779671927272</v>
      </c>
      <c r="AL267">
        <v>-110.64271099888602</v>
      </c>
      <c r="AM267">
        <v>-103.82826037799828</v>
      </c>
      <c r="AN267">
        <v>-100.43626811020546</v>
      </c>
      <c r="AO267">
        <v>-96.734241431623644</v>
      </c>
      <c r="AP267">
        <v>-90.653597287576773</v>
      </c>
      <c r="AQ267">
        <v>-92.398196775827017</v>
      </c>
      <c r="AR267">
        <v>-155.06263334731798</v>
      </c>
      <c r="AS267">
        <v>-152.54413420399328</v>
      </c>
      <c r="AT267">
        <v>-147.70546575298354</v>
      </c>
      <c r="AU267">
        <v>-141.30207259057227</v>
      </c>
      <c r="AV267">
        <v>-131.07408449597884</v>
      </c>
      <c r="AW267">
        <v>-118.52887123138065</v>
      </c>
      <c r="AX267">
        <v>-111.61555206987819</v>
      </c>
      <c r="AY267">
        <v>-105.32454663951592</v>
      </c>
      <c r="AZ267">
        <v>-102.29573448223148</v>
      </c>
      <c r="BA267">
        <v>-98.922194227686091</v>
      </c>
      <c r="BB267">
        <v>-93.206660652644345</v>
      </c>
      <c r="BC267">
        <v>-95.077202656367461</v>
      </c>
      <c r="BD267">
        <v>526.36132360685428</v>
      </c>
      <c r="BE267">
        <v>526.36132360685428</v>
      </c>
      <c r="BF267">
        <v>526.36132360685428</v>
      </c>
      <c r="BG267">
        <v>526.36132360685428</v>
      </c>
      <c r="BH267">
        <v>405.29821917727782</v>
      </c>
      <c r="BI267">
        <v>405.29821917727782</v>
      </c>
      <c r="BJ267" t="s">
        <v>65</v>
      </c>
      <c r="BK267" t="s">
        <v>65</v>
      </c>
      <c r="BL267">
        <v>29.192471117629211</v>
      </c>
      <c r="BM267">
        <v>200</v>
      </c>
    </row>
    <row r="268" spans="1:65" x14ac:dyDescent="0.35">
      <c r="A268">
        <v>506</v>
      </c>
      <c r="B268">
        <v>-145.45027902944076</v>
      </c>
      <c r="C268">
        <v>-140.76026899613771</v>
      </c>
      <c r="D268">
        <v>-136.1627988268302</v>
      </c>
      <c r="E268">
        <v>-131.81094105979201</v>
      </c>
      <c r="F268">
        <v>-127.69219498796544</v>
      </c>
      <c r="G268">
        <v>-123.79464442691557</v>
      </c>
      <c r="H268">
        <v>-120.10693169596679</v>
      </c>
      <c r="I268">
        <v>-101.81554099486081</v>
      </c>
      <c r="J268">
        <v>-89.191899665153485</v>
      </c>
      <c r="K268">
        <v>-80.03396660047953</v>
      </c>
      <c r="L268">
        <v>-68.695499914338583</v>
      </c>
      <c r="M268">
        <v>-62.356777783713348</v>
      </c>
      <c r="N268">
        <v>-58.102953620528915</v>
      </c>
      <c r="O268">
        <v>-51.071841817300623</v>
      </c>
      <c r="P268">
        <v>-40.302176913166036</v>
      </c>
      <c r="Q268">
        <v>-24.78144260008898</v>
      </c>
      <c r="R268">
        <v>-15.52529889583508</v>
      </c>
      <c r="S268">
        <v>-9.6090433778815711</v>
      </c>
      <c r="T268">
        <v>-133.65043500923255</v>
      </c>
      <c r="U268">
        <v>-128.79483265138632</v>
      </c>
      <c r="V268">
        <v>-119.63185126895648</v>
      </c>
      <c r="W268">
        <v>-107.88974866625125</v>
      </c>
      <c r="X268">
        <v>-90.292300792152304</v>
      </c>
      <c r="Y268">
        <v>-71.538441302501639</v>
      </c>
      <c r="Z268">
        <v>-63.840311291509281</v>
      </c>
      <c r="AA268">
        <v>-59.076852959840245</v>
      </c>
      <c r="AB268">
        <v>-54.911820674637056</v>
      </c>
      <c r="AC268">
        <v>-44.950431678856468</v>
      </c>
      <c r="AD268">
        <v>-19.395345535628202</v>
      </c>
      <c r="AE268">
        <v>-18.094709794502712</v>
      </c>
      <c r="AF268">
        <v>-128.91267190006653</v>
      </c>
      <c r="AG268">
        <v>-124.6755514463338</v>
      </c>
      <c r="AH268">
        <v>-116.64824928053707</v>
      </c>
      <c r="AI268">
        <v>-106.28592167244349</v>
      </c>
      <c r="AJ268">
        <v>-90.512239639355712</v>
      </c>
      <c r="AK268">
        <v>-72.956670319547882</v>
      </c>
      <c r="AL268">
        <v>-64.92434746237906</v>
      </c>
      <c r="AM268">
        <v>-58.637061028950676</v>
      </c>
      <c r="AN268">
        <v>-53.83051067882321</v>
      </c>
      <c r="AO268">
        <v>-44.451343793720582</v>
      </c>
      <c r="AP268">
        <v>-21.819956797154255</v>
      </c>
      <c r="AQ268">
        <v>-21.669670074617418</v>
      </c>
      <c r="AR268">
        <v>-129.05937521196779</v>
      </c>
      <c r="AS268">
        <v>-124.86386567150524</v>
      </c>
      <c r="AT268">
        <v>-116.91140485660917</v>
      </c>
      <c r="AU268">
        <v>-106.635946124062</v>
      </c>
      <c r="AV268">
        <v>-90.962126724595905</v>
      </c>
      <c r="AW268">
        <v>-73.415876137954314</v>
      </c>
      <c r="AX268">
        <v>-65.267050211580724</v>
      </c>
      <c r="AY268">
        <v>-58.680466157210176</v>
      </c>
      <c r="AZ268">
        <v>-53.672918469790631</v>
      </c>
      <c r="BA268">
        <v>-44.22911219994802</v>
      </c>
      <c r="BB268">
        <v>-22.211128885815459</v>
      </c>
      <c r="BC268">
        <v>-22.763544362801383</v>
      </c>
      <c r="BD268">
        <v>740.43244744460037</v>
      </c>
      <c r="BE268">
        <v>740.43244744460037</v>
      </c>
      <c r="BF268">
        <v>740.43244744460037</v>
      </c>
      <c r="BG268">
        <v>740.43244744460037</v>
      </c>
      <c r="BH268">
        <v>570.13298453234233</v>
      </c>
      <c r="BI268">
        <v>570.13298453234233</v>
      </c>
      <c r="BJ268" t="s">
        <v>65</v>
      </c>
      <c r="BK268" t="s">
        <v>65</v>
      </c>
      <c r="BL268">
        <v>31.602018177801515</v>
      </c>
      <c r="BM268">
        <v>200</v>
      </c>
    </row>
    <row r="269" spans="1:65" x14ac:dyDescent="0.35">
      <c r="A269">
        <v>507</v>
      </c>
      <c r="B269">
        <v>3.3952031400296541</v>
      </c>
      <c r="C269">
        <v>1.2367754030527534</v>
      </c>
      <c r="D269">
        <v>-0.86311493114367421</v>
      </c>
      <c r="E269">
        <v>-2.8354392477852182</v>
      </c>
      <c r="F269">
        <v>-4.6875538816767284</v>
      </c>
      <c r="G269">
        <v>-6.4264464096381451</v>
      </c>
      <c r="H269">
        <v>-8.0587526942861594</v>
      </c>
      <c r="I269">
        <v>-15.945527841121839</v>
      </c>
      <c r="J269">
        <v>-21.227062669178441</v>
      </c>
      <c r="K269">
        <v>-24.918006129744029</v>
      </c>
      <c r="L269">
        <v>-29.504625750972554</v>
      </c>
      <c r="M269">
        <v>-32.498816699122955</v>
      </c>
      <c r="N269">
        <v>-35.193332918031295</v>
      </c>
      <c r="O269">
        <v>-41.19609795076834</v>
      </c>
      <c r="P269">
        <v>-51.105607191917407</v>
      </c>
      <c r="Q269">
        <v>-63.480896097577805</v>
      </c>
      <c r="R269">
        <v>-68.112225141216882</v>
      </c>
      <c r="S269">
        <v>-63.51117500229757</v>
      </c>
      <c r="T269">
        <v>3.209873227735943</v>
      </c>
      <c r="U269">
        <v>2.014572465954545</v>
      </c>
      <c r="V269">
        <v>-0.21400920197159334</v>
      </c>
      <c r="W269">
        <v>-3.003334759829404</v>
      </c>
      <c r="X269">
        <v>-6.9589814876060139</v>
      </c>
      <c r="Y269">
        <v>-10.463187338481811</v>
      </c>
      <c r="Z269">
        <v>-10.936460167861316</v>
      </c>
      <c r="AA269">
        <v>-9.1035535406005366</v>
      </c>
      <c r="AB269">
        <v>-7.2726639144484597</v>
      </c>
      <c r="AC269">
        <v>-5.8362540212335281</v>
      </c>
      <c r="AD269">
        <v>-0.40061026139202871</v>
      </c>
      <c r="AE269">
        <v>10.102190135789085</v>
      </c>
      <c r="AF269">
        <v>1.7537357645094898</v>
      </c>
      <c r="AG269">
        <v>1.4596760360939542</v>
      </c>
      <c r="AH269">
        <v>0.82296729571690319</v>
      </c>
      <c r="AI269">
        <v>-0.17964929190997236</v>
      </c>
      <c r="AJ269">
        <v>-2.2258482966628494</v>
      </c>
      <c r="AK269">
        <v>-5.7651333841576138</v>
      </c>
      <c r="AL269">
        <v>-8.0427092265427511</v>
      </c>
      <c r="AM269">
        <v>-8.4476887091964468</v>
      </c>
      <c r="AN269">
        <v>-4.9630250865854295</v>
      </c>
      <c r="AO269">
        <v>2.9452763344752637</v>
      </c>
      <c r="AP269">
        <v>21.910639864664986</v>
      </c>
      <c r="AQ269">
        <v>26.904948962454128</v>
      </c>
      <c r="AR269">
        <v>3.3449262303162501</v>
      </c>
      <c r="AS269">
        <v>2.9162808195794252</v>
      </c>
      <c r="AT269">
        <v>2.0194560282787988</v>
      </c>
      <c r="AU269">
        <v>0.66874570115678378</v>
      </c>
      <c r="AV269">
        <v>-1.9469141451560619</v>
      </c>
      <c r="AW269">
        <v>-6.2476664055831357</v>
      </c>
      <c r="AX269">
        <v>-9.0043075015228826</v>
      </c>
      <c r="AY269">
        <v>-9.9861493411125206</v>
      </c>
      <c r="AZ269">
        <v>-6.9056069900246682</v>
      </c>
      <c r="BA269">
        <v>0.46794748236954342</v>
      </c>
      <c r="BB269">
        <v>18.00958502733825</v>
      </c>
      <c r="BC269">
        <v>22.090840833971573</v>
      </c>
      <c r="BD269">
        <v>549.63003067827594</v>
      </c>
      <c r="BE269">
        <v>549.63003067827594</v>
      </c>
      <c r="BF269">
        <v>549.63003067827594</v>
      </c>
      <c r="BG269">
        <v>549.63003067827594</v>
      </c>
      <c r="BH269">
        <v>423.21512362227247</v>
      </c>
      <c r="BI269">
        <v>423.21512362227247</v>
      </c>
      <c r="BJ269" t="s">
        <v>65</v>
      </c>
      <c r="BK269" t="s">
        <v>65</v>
      </c>
      <c r="BL269">
        <v>32.161325794670695</v>
      </c>
      <c r="BM269">
        <v>200</v>
      </c>
    </row>
    <row r="270" spans="1:65" x14ac:dyDescent="0.35">
      <c r="A270">
        <v>508</v>
      </c>
      <c r="B270">
        <v>0.64257217549899825</v>
      </c>
      <c r="C270">
        <v>-3.1284331328471082E-2</v>
      </c>
      <c r="D270">
        <v>-0.70055785117324743</v>
      </c>
      <c r="E270">
        <v>-1.3427484450428961</v>
      </c>
      <c r="F270">
        <v>-1.9590240612898935</v>
      </c>
      <c r="G270">
        <v>-2.5505009096879472</v>
      </c>
      <c r="H270">
        <v>-3.1182457206562626</v>
      </c>
      <c r="I270">
        <v>-6.0803699541556178</v>
      </c>
      <c r="J270">
        <v>-8.3625952760366804</v>
      </c>
      <c r="K270">
        <v>-10.182021321682097</v>
      </c>
      <c r="L270">
        <v>-12.763959923059939</v>
      </c>
      <c r="M270">
        <v>-14.387266575817959</v>
      </c>
      <c r="N270">
        <v>-15.394456650068763</v>
      </c>
      <c r="O270">
        <v>-16.293117503763387</v>
      </c>
      <c r="P270">
        <v>-16.092309845444007</v>
      </c>
      <c r="Q270">
        <v>-13.67779514898762</v>
      </c>
      <c r="R270">
        <v>-10.060669950885185</v>
      </c>
      <c r="S270">
        <v>-2.3573824482491652</v>
      </c>
      <c r="T270">
        <v>1.104817527569149</v>
      </c>
      <c r="U270">
        <v>0.49469582811219326</v>
      </c>
      <c r="V270">
        <v>-0.65272377391775716</v>
      </c>
      <c r="W270">
        <v>-2.1013538570106851</v>
      </c>
      <c r="X270">
        <v>-4.1277978963438766</v>
      </c>
      <c r="Y270">
        <v>-5.4041340264832787</v>
      </c>
      <c r="Z270">
        <v>-4.1708420340345889</v>
      </c>
      <c r="AA270">
        <v>2.1664840114953705</v>
      </c>
      <c r="AB270">
        <v>9.9930280636010416</v>
      </c>
      <c r="AC270">
        <v>20.296199158414062</v>
      </c>
      <c r="AD270">
        <v>35.180668118597048</v>
      </c>
      <c r="AE270">
        <v>35.396102011975572</v>
      </c>
      <c r="AF270">
        <v>5.240730073214003</v>
      </c>
      <c r="AG270">
        <v>4.7325398437089019</v>
      </c>
      <c r="AH270">
        <v>3.779730456800606</v>
      </c>
      <c r="AI270">
        <v>2.5845343915889551</v>
      </c>
      <c r="AJ270">
        <v>0.94286155347587941</v>
      </c>
      <c r="AK270">
        <v>6.0277158317120771E-2</v>
      </c>
      <c r="AL270">
        <v>1.348281578234245</v>
      </c>
      <c r="AM270">
        <v>7.3401252623259143</v>
      </c>
      <c r="AN270">
        <v>14.774427323142255</v>
      </c>
      <c r="AO270">
        <v>24.987713096539728</v>
      </c>
      <c r="AP270">
        <v>43.191112274022572</v>
      </c>
      <c r="AQ270">
        <v>48.053577123727266</v>
      </c>
      <c r="AR270">
        <v>7.0511454672510245</v>
      </c>
      <c r="AS270">
        <v>6.4706989070206085</v>
      </c>
      <c r="AT270">
        <v>5.3755459767004794</v>
      </c>
      <c r="AU270">
        <v>3.98362492067178</v>
      </c>
      <c r="AV270">
        <v>2.0012941592287281</v>
      </c>
      <c r="AW270">
        <v>0.61441420485169873</v>
      </c>
      <c r="AX270">
        <v>1.5432925922600345</v>
      </c>
      <c r="AY270">
        <v>7.0723407248678152</v>
      </c>
      <c r="AZ270">
        <v>14.213906919064781</v>
      </c>
      <c r="BA270">
        <v>24.105795878974142</v>
      </c>
      <c r="BB270">
        <v>41.446266333811657</v>
      </c>
      <c r="BC270">
        <v>45.586116900955751</v>
      </c>
      <c r="BD270">
        <v>740.25803304045132</v>
      </c>
      <c r="BE270">
        <v>740.25803304045132</v>
      </c>
      <c r="BF270">
        <v>740.25803304045132</v>
      </c>
      <c r="BG270">
        <v>740.25803304045132</v>
      </c>
      <c r="BH270">
        <v>569.99868544114747</v>
      </c>
      <c r="BI270">
        <v>569.99868544114747</v>
      </c>
      <c r="BJ270" t="s">
        <v>65</v>
      </c>
      <c r="BK270" t="s">
        <v>65</v>
      </c>
      <c r="BL270">
        <v>33.251861546701335</v>
      </c>
      <c r="BM270">
        <v>200</v>
      </c>
    </row>
    <row r="271" spans="1:65" x14ac:dyDescent="0.35">
      <c r="A271">
        <v>509</v>
      </c>
      <c r="B271">
        <v>-5.1901281136761126</v>
      </c>
      <c r="C271">
        <v>-5.5079742411703183</v>
      </c>
      <c r="D271">
        <v>-5.8000266825876388</v>
      </c>
      <c r="E271">
        <v>-6.0573066559265616</v>
      </c>
      <c r="F271">
        <v>-6.282306697700454</v>
      </c>
      <c r="G271">
        <v>-6.4773838146445915</v>
      </c>
      <c r="H271">
        <v>-6.6447659823321708</v>
      </c>
      <c r="I271">
        <v>-7.1774798379520277</v>
      </c>
      <c r="J271">
        <v>-7.1629180667786425</v>
      </c>
      <c r="K271">
        <v>-6.8575160799046184</v>
      </c>
      <c r="L271">
        <v>-6.0190808802450952</v>
      </c>
      <c r="M271">
        <v>-5.4361262007864699</v>
      </c>
      <c r="N271">
        <v>-5.3531054954449733</v>
      </c>
      <c r="O271">
        <v>-6.5460757108897623</v>
      </c>
      <c r="P271">
        <v>-9.8934014717651237</v>
      </c>
      <c r="Q271">
        <v>-14.300361119369068</v>
      </c>
      <c r="R271">
        <v>-15.369392120012371</v>
      </c>
      <c r="S271">
        <v>-11.73838941198907</v>
      </c>
      <c r="T271">
        <v>-6.1565678767391834</v>
      </c>
      <c r="U271">
        <v>-6.2427842101266808</v>
      </c>
      <c r="V271">
        <v>-6.3348958998120377</v>
      </c>
      <c r="W271">
        <v>-6.2797347495287257</v>
      </c>
      <c r="X271">
        <v>-5.615812134598178</v>
      </c>
      <c r="Y271">
        <v>-2.9669434947598301</v>
      </c>
      <c r="Z271">
        <v>0.45683870357166034</v>
      </c>
      <c r="AA271">
        <v>7.0682316399568732</v>
      </c>
      <c r="AB271">
        <v>11.993634024319855</v>
      </c>
      <c r="AC271">
        <v>16.31216455378906</v>
      </c>
      <c r="AD271">
        <v>19.024836123663903</v>
      </c>
      <c r="AE271">
        <v>17.499677598830921</v>
      </c>
      <c r="AF271">
        <v>2.8245039076976037</v>
      </c>
      <c r="AG271">
        <v>2.8991549420699645</v>
      </c>
      <c r="AH271">
        <v>3.0724055756643081</v>
      </c>
      <c r="AI271">
        <v>3.3774195224552801</v>
      </c>
      <c r="AJ271">
        <v>4.1342427196425922</v>
      </c>
      <c r="AK271">
        <v>6.0963533774224112</v>
      </c>
      <c r="AL271">
        <v>8.4667535894381718</v>
      </c>
      <c r="AM271">
        <v>13.644595349499648</v>
      </c>
      <c r="AN271">
        <v>18.599767385751793</v>
      </c>
      <c r="AO271">
        <v>24.76129944592606</v>
      </c>
      <c r="AP271">
        <v>35.369184950626298</v>
      </c>
      <c r="AQ271">
        <v>38.507116394240136</v>
      </c>
      <c r="AR271">
        <v>-9.1576966210343835E-2</v>
      </c>
      <c r="AS271">
        <v>8.2317217994093417E-2</v>
      </c>
      <c r="AT271">
        <v>0.44900238799619463</v>
      </c>
      <c r="AU271">
        <v>1.0156683377308962</v>
      </c>
      <c r="AV271">
        <v>2.202989137810238</v>
      </c>
      <c r="AW271">
        <v>4.703747918164761</v>
      </c>
      <c r="AX271">
        <v>7.3206955466501018</v>
      </c>
      <c r="AY271">
        <v>12.460810060018895</v>
      </c>
      <c r="AZ271">
        <v>17.053210692731593</v>
      </c>
      <c r="BA271">
        <v>22.565449612671625</v>
      </c>
      <c r="BB271">
        <v>32.014924240138313</v>
      </c>
      <c r="BC271">
        <v>35.171938275531666</v>
      </c>
      <c r="BD271">
        <v>746.22564212352813</v>
      </c>
      <c r="BE271">
        <v>746.22564212352813</v>
      </c>
      <c r="BF271">
        <v>746.22564212352813</v>
      </c>
      <c r="BG271">
        <v>746.22564212352813</v>
      </c>
      <c r="BH271">
        <v>574.59374443511672</v>
      </c>
      <c r="BI271">
        <v>574.59374443511672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35">
      <c r="A272">
        <v>510</v>
      </c>
      <c r="B272">
        <v>-4.9402797279084893</v>
      </c>
      <c r="C272">
        <v>-5.287475118852317</v>
      </c>
      <c r="D272">
        <v>-5.6272734077289499</v>
      </c>
      <c r="E272">
        <v>-5.9479502134156261</v>
      </c>
      <c r="F272">
        <v>-6.2500741515473388</v>
      </c>
      <c r="G272">
        <v>-6.5341999790275578</v>
      </c>
      <c r="H272">
        <v>-6.8008688773808776</v>
      </c>
      <c r="I272">
        <v>-8.0629520365575047</v>
      </c>
      <c r="J272">
        <v>-8.8127127207397038</v>
      </c>
      <c r="K272">
        <v>-9.1565793005102947</v>
      </c>
      <c r="L272">
        <v>-8.9069782323552413</v>
      </c>
      <c r="M272">
        <v>-7.803624005158424</v>
      </c>
      <c r="N272">
        <v>-6.2084299252411492</v>
      </c>
      <c r="O272">
        <v>-2.4800768804159739</v>
      </c>
      <c r="P272">
        <v>2.7128135486983314</v>
      </c>
      <c r="Q272">
        <v>8.3800807457955209</v>
      </c>
      <c r="R272">
        <v>11.045547173728146</v>
      </c>
      <c r="S272">
        <v>12.162316796249725</v>
      </c>
      <c r="T272">
        <v>-5.3012156615617894</v>
      </c>
      <c r="U272">
        <v>-5.7087863277450328</v>
      </c>
      <c r="V272">
        <v>-6.3898747004410836</v>
      </c>
      <c r="W272">
        <v>-7.044451011717773</v>
      </c>
      <c r="X272">
        <v>-7.2800886638747091</v>
      </c>
      <c r="Y272">
        <v>-4.9742084407933955</v>
      </c>
      <c r="Z272">
        <v>-0.81869428094162588</v>
      </c>
      <c r="AA272">
        <v>8.3136783751130281</v>
      </c>
      <c r="AB272">
        <v>15.640763317476686</v>
      </c>
      <c r="AC272">
        <v>22.395407962995176</v>
      </c>
      <c r="AD272">
        <v>27.027316216685847</v>
      </c>
      <c r="AE272">
        <v>24.55223939777547</v>
      </c>
      <c r="AF272">
        <v>1.7437674165510924</v>
      </c>
      <c r="AG272">
        <v>1.7793303636721991</v>
      </c>
      <c r="AH272">
        <v>1.9028802377267506</v>
      </c>
      <c r="AI272">
        <v>2.203741947973195</v>
      </c>
      <c r="AJ272">
        <v>3.1571776017313287</v>
      </c>
      <c r="AK272">
        <v>6.0285909005745877</v>
      </c>
      <c r="AL272">
        <v>9.6452023457195555</v>
      </c>
      <c r="AM272">
        <v>17.401959220539261</v>
      </c>
      <c r="AN272">
        <v>24.501569257506517</v>
      </c>
      <c r="AO272">
        <v>32.936838553727924</v>
      </c>
      <c r="AP272">
        <v>47.072219478571377</v>
      </c>
      <c r="AQ272">
        <v>51.908412499367188</v>
      </c>
      <c r="AR272">
        <v>-5.2679790879597843E-2</v>
      </c>
      <c r="AS272">
        <v>-2.8272481626123724E-2</v>
      </c>
      <c r="AT272">
        <v>7.8650292550594414E-2</v>
      </c>
      <c r="AU272">
        <v>0.36856403314855513</v>
      </c>
      <c r="AV272">
        <v>1.337420501099154</v>
      </c>
      <c r="AW272">
        <v>4.308545907853456</v>
      </c>
      <c r="AX272">
        <v>8.0453832801587186</v>
      </c>
      <c r="AY272">
        <v>15.942494442569982</v>
      </c>
      <c r="AZ272">
        <v>23.022536088086675</v>
      </c>
      <c r="BA272">
        <v>31.265273765254953</v>
      </c>
      <c r="BB272">
        <v>44.85608610147726</v>
      </c>
      <c r="BC272">
        <v>49.731189752993956</v>
      </c>
      <c r="BD272">
        <v>805.41303866356577</v>
      </c>
      <c r="BE272">
        <v>805.41303866356577</v>
      </c>
      <c r="BF272">
        <v>805.41303866356577</v>
      </c>
      <c r="BG272">
        <v>805.41303866356577</v>
      </c>
      <c r="BH272">
        <v>620.1680397709456</v>
      </c>
      <c r="BI272">
        <v>620.1680397709456</v>
      </c>
      <c r="BJ272" t="s">
        <v>65</v>
      </c>
      <c r="BK272" t="s">
        <v>65</v>
      </c>
      <c r="BL272">
        <v>33.344145165416236</v>
      </c>
      <c r="BM272">
        <v>200</v>
      </c>
    </row>
    <row r="273" spans="1:65" x14ac:dyDescent="0.35">
      <c r="A273">
        <v>511</v>
      </c>
      <c r="B273">
        <v>5.9255752910686299E-3</v>
      </c>
      <c r="C273">
        <v>-0.90752642196122169</v>
      </c>
      <c r="D273">
        <v>-1.7630325748350244</v>
      </c>
      <c r="E273">
        <v>-2.5324840086374256</v>
      </c>
      <c r="F273">
        <v>-3.2206081910082092</v>
      </c>
      <c r="G273">
        <v>-3.8319079241194709</v>
      </c>
      <c r="H273">
        <v>-4.3706713783638742</v>
      </c>
      <c r="I273">
        <v>-6.2954172613195745</v>
      </c>
      <c r="J273">
        <v>-6.4806239601010454</v>
      </c>
      <c r="K273">
        <v>-5.5222544386755725</v>
      </c>
      <c r="L273">
        <v>-1.6485411985753262</v>
      </c>
      <c r="M273">
        <v>3.2553391824519107</v>
      </c>
      <c r="N273">
        <v>8.1491948059111277</v>
      </c>
      <c r="O273">
        <v>16.409466079599436</v>
      </c>
      <c r="P273">
        <v>24.710452217926033</v>
      </c>
      <c r="Q273">
        <v>32.8481691053939</v>
      </c>
      <c r="R273">
        <v>38.778463647598656</v>
      </c>
      <c r="S273">
        <v>48.45526883826161</v>
      </c>
      <c r="T273">
        <v>-0.92693372110520811</v>
      </c>
      <c r="U273">
        <v>-1.4768642980506064</v>
      </c>
      <c r="V273">
        <v>-2.3806037568854106</v>
      </c>
      <c r="W273">
        <v>-3.202821169582398</v>
      </c>
      <c r="X273">
        <v>-3.2661239946721321</v>
      </c>
      <c r="Y273">
        <v>0.82870096239799629</v>
      </c>
      <c r="Z273">
        <v>7.8896952687618898</v>
      </c>
      <c r="AA273">
        <v>23.867656821800477</v>
      </c>
      <c r="AB273">
        <v>37.554780518321977</v>
      </c>
      <c r="AC273">
        <v>51.596463284124262</v>
      </c>
      <c r="AD273">
        <v>66.551087013664585</v>
      </c>
      <c r="AE273">
        <v>66.155617609397339</v>
      </c>
      <c r="AF273">
        <v>0.74059629738491839</v>
      </c>
      <c r="AG273">
        <v>0.38800947932043917</v>
      </c>
      <c r="AH273">
        <v>-0.1306432562429849</v>
      </c>
      <c r="AI273">
        <v>-0.43057903166228428</v>
      </c>
      <c r="AJ273">
        <v>0.37205387172181692</v>
      </c>
      <c r="AK273">
        <v>5.6159217295778667</v>
      </c>
      <c r="AL273">
        <v>13.294943381735175</v>
      </c>
      <c r="AM273">
        <v>29.657264566103347</v>
      </c>
      <c r="AN273">
        <v>43.399276730213749</v>
      </c>
      <c r="AO273">
        <v>57.745558070727284</v>
      </c>
      <c r="AP273">
        <v>76.548801354027617</v>
      </c>
      <c r="AQ273">
        <v>81.137882780686482</v>
      </c>
      <c r="AR273">
        <v>-1.8505553739511793</v>
      </c>
      <c r="AS273">
        <v>-2.2141429907929915</v>
      </c>
      <c r="AT273">
        <v>-2.7430185002029486</v>
      </c>
      <c r="AU273">
        <v>-3.0307135410392179</v>
      </c>
      <c r="AV273">
        <v>-2.1277148247628164</v>
      </c>
      <c r="AW273">
        <v>3.4730502677295103</v>
      </c>
      <c r="AX273">
        <v>11.577203630835781</v>
      </c>
      <c r="AY273">
        <v>28.648867004795047</v>
      </c>
      <c r="AZ273">
        <v>42.795891253429652</v>
      </c>
      <c r="BA273">
        <v>57.340514828334094</v>
      </c>
      <c r="BB273">
        <v>75.992071658062471</v>
      </c>
      <c r="BC273">
        <v>80.681290272789155</v>
      </c>
      <c r="BD273">
        <v>894.84919486363617</v>
      </c>
      <c r="BE273">
        <v>894.84919486363617</v>
      </c>
      <c r="BF273">
        <v>894.84919486363617</v>
      </c>
      <c r="BG273">
        <v>894.84919486363617</v>
      </c>
      <c r="BH273">
        <v>689.03388004499982</v>
      </c>
      <c r="BI273">
        <v>689.03388004499982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35">
      <c r="A274">
        <v>512</v>
      </c>
      <c r="B274">
        <v>-3.0901583791264482</v>
      </c>
      <c r="C274">
        <v>-4.0994916786043358</v>
      </c>
      <c r="D274">
        <v>-4.9886245072945643</v>
      </c>
      <c r="E274">
        <v>-5.7298417185552841</v>
      </c>
      <c r="F274">
        <v>-6.3324805102950297</v>
      </c>
      <c r="G274">
        <v>-6.8054078038503469</v>
      </c>
      <c r="H274">
        <v>-7.1570418646769305</v>
      </c>
      <c r="I274">
        <v>-7.1396013663800604</v>
      </c>
      <c r="J274">
        <v>-4.5097671828810135</v>
      </c>
      <c r="K274">
        <v>-0.29492829321575709</v>
      </c>
      <c r="L274">
        <v>10.112191139351189</v>
      </c>
      <c r="M274">
        <v>20.469529783464711</v>
      </c>
      <c r="N274">
        <v>29.243438847841862</v>
      </c>
      <c r="O274">
        <v>40.856997196870928</v>
      </c>
      <c r="P274">
        <v>47.27574821182516</v>
      </c>
      <c r="Q274">
        <v>47.131927803606146</v>
      </c>
      <c r="R274">
        <v>46.034369909981194</v>
      </c>
      <c r="S274">
        <v>48.18594607863151</v>
      </c>
      <c r="T274">
        <v>-3.5019745165994904</v>
      </c>
      <c r="U274">
        <v>-4.3679338188682557</v>
      </c>
      <c r="V274">
        <v>-5.7117930830936912</v>
      </c>
      <c r="W274">
        <v>-6.7243465499235153</v>
      </c>
      <c r="X274">
        <v>-5.8766604422005875</v>
      </c>
      <c r="Y274">
        <v>2.8547482497122409</v>
      </c>
      <c r="Z274">
        <v>15.653656110231895</v>
      </c>
      <c r="AA274">
        <v>40.689926754929672</v>
      </c>
      <c r="AB274">
        <v>58.398965395132301</v>
      </c>
      <c r="AC274">
        <v>72.166741321373692</v>
      </c>
      <c r="AD274">
        <v>76.144576758010942</v>
      </c>
      <c r="AE274">
        <v>69.581489557451889</v>
      </c>
      <c r="AF274">
        <v>1.8245294990869994</v>
      </c>
      <c r="AG274">
        <v>1.1434843926639431</v>
      </c>
      <c r="AH274">
        <v>0.16899255656496748</v>
      </c>
      <c r="AI274">
        <v>-0.32705118139055023</v>
      </c>
      <c r="AJ274">
        <v>1.3989978779034573</v>
      </c>
      <c r="AK274">
        <v>11.216765063394515</v>
      </c>
      <c r="AL274">
        <v>24.26679774309201</v>
      </c>
      <c r="AM274">
        <v>48.053569989583153</v>
      </c>
      <c r="AN274">
        <v>63.568745250418345</v>
      </c>
      <c r="AO274">
        <v>74.3138568845187</v>
      </c>
      <c r="AP274">
        <v>77.079751369710507</v>
      </c>
      <c r="AQ274">
        <v>77.294149641953936</v>
      </c>
      <c r="AR274">
        <v>-1.2718387647125962</v>
      </c>
      <c r="AS274">
        <v>-1.8887112605189826</v>
      </c>
      <c r="AT274">
        <v>-2.7368258141600292</v>
      </c>
      <c r="AU274">
        <v>-3.0586303603142433</v>
      </c>
      <c r="AV274">
        <v>-1.0340720748965027</v>
      </c>
      <c r="AW274">
        <v>9.1979281503502826</v>
      </c>
      <c r="AX274">
        <v>22.502359230100119</v>
      </c>
      <c r="AY274">
        <v>46.501509404804352</v>
      </c>
      <c r="AZ274">
        <v>62.042609637827027</v>
      </c>
      <c r="BA274">
        <v>72.748505268255968</v>
      </c>
      <c r="BB274">
        <v>75.800783269341366</v>
      </c>
      <c r="BC274">
        <v>76.814160294660226</v>
      </c>
      <c r="BD274">
        <v>960.34733953710065</v>
      </c>
      <c r="BE274">
        <v>960.34733953710065</v>
      </c>
      <c r="BF274">
        <v>960.34733953710065</v>
      </c>
      <c r="BG274">
        <v>960.34733953710065</v>
      </c>
      <c r="BH274">
        <v>739.46745144356748</v>
      </c>
      <c r="BI274">
        <v>739.46745144356748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35">
      <c r="A275">
        <v>513</v>
      </c>
      <c r="B275">
        <v>-4.0769025332910296</v>
      </c>
      <c r="C275">
        <v>-5.3892023705211232</v>
      </c>
      <c r="D275">
        <v>-6.5235328816357079</v>
      </c>
      <c r="E275">
        <v>-7.4447949131095648</v>
      </c>
      <c r="F275">
        <v>-8.1663849604404763</v>
      </c>
      <c r="G275">
        <v>-8.7010294601273106</v>
      </c>
      <c r="H275">
        <v>-9.0608154519406661</v>
      </c>
      <c r="I275">
        <v>-8.1509351496857061</v>
      </c>
      <c r="J275">
        <v>-3.486444603769054</v>
      </c>
      <c r="K275">
        <v>3.4688108971129421</v>
      </c>
      <c r="L275">
        <v>20.193548294374295</v>
      </c>
      <c r="M275">
        <v>36.738820929807375</v>
      </c>
      <c r="N275">
        <v>50.841155199896832</v>
      </c>
      <c r="O275">
        <v>69.921329493127729</v>
      </c>
      <c r="P275">
        <v>81.277243241821836</v>
      </c>
      <c r="Q275">
        <v>81.617789448805368</v>
      </c>
      <c r="R275">
        <v>78.298151821119546</v>
      </c>
      <c r="S275">
        <v>75.643433583157602</v>
      </c>
      <c r="T275">
        <v>-2.4291676442512316</v>
      </c>
      <c r="U275">
        <v>-4.0130297816457636</v>
      </c>
      <c r="V275">
        <v>-6.5509477335571473</v>
      </c>
      <c r="W275">
        <v>-8.7042538908652798</v>
      </c>
      <c r="X275">
        <v>-8.2881477463111342</v>
      </c>
      <c r="Y275">
        <v>4.0884742237616569</v>
      </c>
      <c r="Z275">
        <v>23.029216813043181</v>
      </c>
      <c r="AA275">
        <v>59.84790760566662</v>
      </c>
      <c r="AB275">
        <v>84.992653057498757</v>
      </c>
      <c r="AC275">
        <v>103.22559368400916</v>
      </c>
      <c r="AD275">
        <v>106.55675603842008</v>
      </c>
      <c r="AE275">
        <v>99.89589092068492</v>
      </c>
      <c r="AF275">
        <v>2.0133703325624781</v>
      </c>
      <c r="AG275">
        <v>0.8021722917264662</v>
      </c>
      <c r="AH275">
        <v>-1.0264245904260949</v>
      </c>
      <c r="AI275">
        <v>-2.2622730169119531</v>
      </c>
      <c r="AJ275">
        <v>-0.48036048447448743</v>
      </c>
      <c r="AK275">
        <v>13.147703282205617</v>
      </c>
      <c r="AL275">
        <v>32.011245048120948</v>
      </c>
      <c r="AM275">
        <v>66.744038308434313</v>
      </c>
      <c r="AN275">
        <v>89.292154066827962</v>
      </c>
      <c r="AO275">
        <v>104.54898846546288</v>
      </c>
      <c r="AP275">
        <v>107.01551976308018</v>
      </c>
      <c r="AQ275">
        <v>106.21264790551851</v>
      </c>
      <c r="AR275">
        <v>-1.6183803080582067</v>
      </c>
      <c r="AS275">
        <v>-2.6760566265029291</v>
      </c>
      <c r="AT275">
        <v>-4.2218166453632939</v>
      </c>
      <c r="AU275">
        <v>-5.1113226978579531</v>
      </c>
      <c r="AV275">
        <v>-2.8598835371673736</v>
      </c>
      <c r="AW275">
        <v>11.123936080534024</v>
      </c>
      <c r="AX275">
        <v>30.003527140481172</v>
      </c>
      <c r="AY275">
        <v>64.639936855847424</v>
      </c>
      <c r="AZ275">
        <v>87.344717961537825</v>
      </c>
      <c r="BA275">
        <v>103.23018751302517</v>
      </c>
      <c r="BB275">
        <v>107.87513214046939</v>
      </c>
      <c r="BC275">
        <v>108.09123491187746</v>
      </c>
      <c r="BD275">
        <v>1038.2119682768564</v>
      </c>
      <c r="BE275">
        <v>1038.2119682768564</v>
      </c>
      <c r="BF275">
        <v>1038.2119682768564</v>
      </c>
      <c r="BG275">
        <v>1038.2119682768564</v>
      </c>
      <c r="BH275">
        <v>799.42321557317939</v>
      </c>
      <c r="BI275">
        <v>799.42321557317939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35">
      <c r="A276">
        <v>514</v>
      </c>
      <c r="B276">
        <v>-5.1863111390853396</v>
      </c>
      <c r="C276">
        <v>-6.101657976261138</v>
      </c>
      <c r="D276">
        <v>-6.8926335064806858</v>
      </c>
      <c r="E276">
        <v>-7.5347704720558211</v>
      </c>
      <c r="F276">
        <v>-8.0374322271817977</v>
      </c>
      <c r="G276">
        <v>-8.4095147578013698</v>
      </c>
      <c r="H276">
        <v>-8.6594680353865865</v>
      </c>
      <c r="I276">
        <v>-8.0164343962624987</v>
      </c>
      <c r="J276">
        <v>-4.7574892416557546</v>
      </c>
      <c r="K276">
        <v>0.10060740629286302</v>
      </c>
      <c r="L276">
        <v>11.77076772447716</v>
      </c>
      <c r="M276">
        <v>23.292435001216749</v>
      </c>
      <c r="N276">
        <v>33.07156286909391</v>
      </c>
      <c r="O276">
        <v>46.099509248702581</v>
      </c>
      <c r="P276">
        <v>53.134512366741561</v>
      </c>
      <c r="Q276">
        <v>51.009241497411708</v>
      </c>
      <c r="R276">
        <v>45.906030228001427</v>
      </c>
      <c r="S276">
        <v>38.80155386658604</v>
      </c>
      <c r="T276">
        <v>-4.0837682317028392</v>
      </c>
      <c r="U276">
        <v>-5.1766843711800039</v>
      </c>
      <c r="V276">
        <v>-6.8888349362861838</v>
      </c>
      <c r="W276">
        <v>-8.2313017773339574</v>
      </c>
      <c r="X276">
        <v>-7.4318922389379063</v>
      </c>
      <c r="Y276">
        <v>2.5585547930435935</v>
      </c>
      <c r="Z276">
        <v>17.166261812805171</v>
      </c>
      <c r="AA276">
        <v>44.889113607743944</v>
      </c>
      <c r="AB276">
        <v>63.315229364840839</v>
      </c>
      <c r="AC276">
        <v>75.969874953036722</v>
      </c>
      <c r="AD276">
        <v>75.606946326024428</v>
      </c>
      <c r="AE276">
        <v>69.2918667611616</v>
      </c>
      <c r="AF276">
        <v>1.4039296567346788</v>
      </c>
      <c r="AG276">
        <v>0.72492268181560682</v>
      </c>
      <c r="AH276">
        <v>-0.23602533024393024</v>
      </c>
      <c r="AI276">
        <v>-0.6920956787397764</v>
      </c>
      <c r="AJ276">
        <v>1.1627709668740605</v>
      </c>
      <c r="AK276">
        <v>11.307599188622106</v>
      </c>
      <c r="AL276">
        <v>24.65215909784872</v>
      </c>
      <c r="AM276">
        <v>48.707269942388848</v>
      </c>
      <c r="AN276">
        <v>64.098326745749702</v>
      </c>
      <c r="AO276">
        <v>74.291165295483069</v>
      </c>
      <c r="AP276">
        <v>75.248925877711358</v>
      </c>
      <c r="AQ276">
        <v>74.62808446967118</v>
      </c>
      <c r="AR276">
        <v>-3.8638130835341733</v>
      </c>
      <c r="AS276">
        <v>-4.4558354667927764</v>
      </c>
      <c r="AT276">
        <v>-5.2440366744780507</v>
      </c>
      <c r="AU276">
        <v>-5.4583639765136418</v>
      </c>
      <c r="AV276">
        <v>-3.1770903037908056</v>
      </c>
      <c r="AW276">
        <v>7.6023647427200807</v>
      </c>
      <c r="AX276">
        <v>21.394058651371395</v>
      </c>
      <c r="AY276">
        <v>45.967047437677977</v>
      </c>
      <c r="AZ276">
        <v>61.600964255043372</v>
      </c>
      <c r="BA276">
        <v>71.961353317274359</v>
      </c>
      <c r="BB276">
        <v>73.408231621187937</v>
      </c>
      <c r="BC276">
        <v>73.535029182427579</v>
      </c>
      <c r="BD276">
        <v>926.37285562286013</v>
      </c>
      <c r="BE276">
        <v>926.37285562286013</v>
      </c>
      <c r="BF276">
        <v>926.37285562286013</v>
      </c>
      <c r="BG276">
        <v>926.37285562286013</v>
      </c>
      <c r="BH276">
        <v>713.3070988296023</v>
      </c>
      <c r="BI276">
        <v>713.3070988296023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35">
      <c r="A277">
        <v>515</v>
      </c>
      <c r="B277">
        <v>-3.980731875282348</v>
      </c>
      <c r="C277">
        <v>-4.8826337892145242</v>
      </c>
      <c r="D277">
        <v>-5.6726169507021611</v>
      </c>
      <c r="E277">
        <v>-6.3256424838797898</v>
      </c>
      <c r="F277">
        <v>-6.8498805493309725</v>
      </c>
      <c r="G277">
        <v>-7.253105869613405</v>
      </c>
      <c r="H277">
        <v>-7.5427154783382075</v>
      </c>
      <c r="I277">
        <v>-7.2652148908238647</v>
      </c>
      <c r="J277">
        <v>-4.4651964556710606</v>
      </c>
      <c r="K277">
        <v>-6.055544648712885E-2</v>
      </c>
      <c r="L277">
        <v>10.97787474543574</v>
      </c>
      <c r="M277">
        <v>22.38929772578814</v>
      </c>
      <c r="N277">
        <v>32.564584990097053</v>
      </c>
      <c r="O277">
        <v>47.416109364946671</v>
      </c>
      <c r="P277">
        <v>57.978126335105003</v>
      </c>
      <c r="Q277">
        <v>60.0979461352049</v>
      </c>
      <c r="R277">
        <v>56.437984585651357</v>
      </c>
      <c r="S277">
        <v>47.662854569664184</v>
      </c>
      <c r="T277">
        <v>-3.4434252198712461</v>
      </c>
      <c r="U277">
        <v>-4.4977313670281625</v>
      </c>
      <c r="V277">
        <v>-6.2055216508311029</v>
      </c>
      <c r="W277">
        <v>-7.7023455005317825</v>
      </c>
      <c r="X277">
        <v>-7.6230247376312539</v>
      </c>
      <c r="Y277">
        <v>0.24046630151854098</v>
      </c>
      <c r="Z277">
        <v>12.80056858147173</v>
      </c>
      <c r="AA277">
        <v>38.434540863872201</v>
      </c>
      <c r="AB277">
        <v>57.297525423809297</v>
      </c>
      <c r="AC277">
        <v>72.741596681616954</v>
      </c>
      <c r="AD277">
        <v>78.991561815406271</v>
      </c>
      <c r="AE277">
        <v>71.908091663422866</v>
      </c>
      <c r="AF277">
        <v>1.7698334218609753</v>
      </c>
      <c r="AG277">
        <v>0.86579883953816217</v>
      </c>
      <c r="AH277">
        <v>-0.53465399879722153</v>
      </c>
      <c r="AI277">
        <v>-1.5879991012529571</v>
      </c>
      <c r="AJ277">
        <v>-0.72840599823001395</v>
      </c>
      <c r="AK277">
        <v>8.0902524761727879</v>
      </c>
      <c r="AL277">
        <v>20.725069642080694</v>
      </c>
      <c r="AM277">
        <v>44.465498870725554</v>
      </c>
      <c r="AN277">
        <v>60.231211233981519</v>
      </c>
      <c r="AO277">
        <v>71.287448134389265</v>
      </c>
      <c r="AP277">
        <v>74.042630771828101</v>
      </c>
      <c r="AQ277">
        <v>73.737522208440765</v>
      </c>
      <c r="AR277">
        <v>-2.3694321729317291</v>
      </c>
      <c r="AS277">
        <v>-3.1905467249498249</v>
      </c>
      <c r="AT277">
        <v>-4.4406267317692594</v>
      </c>
      <c r="AU277">
        <v>-5.3152764871949865</v>
      </c>
      <c r="AV277">
        <v>-4.2290968829756386</v>
      </c>
      <c r="AW277">
        <v>4.7177462382178712</v>
      </c>
      <c r="AX277">
        <v>17.330845974016519</v>
      </c>
      <c r="AY277">
        <v>41.089192647949176</v>
      </c>
      <c r="AZ277">
        <v>57.125811946311039</v>
      </c>
      <c r="BA277">
        <v>68.841297775269069</v>
      </c>
      <c r="BB277">
        <v>73.17111606908442</v>
      </c>
      <c r="BC277">
        <v>73.03146139932916</v>
      </c>
      <c r="BD277">
        <v>972.72268870816629</v>
      </c>
      <c r="BE277">
        <v>972.72268870816629</v>
      </c>
      <c r="BF277">
        <v>972.72268870816629</v>
      </c>
      <c r="BG277">
        <v>972.72268870816629</v>
      </c>
      <c r="BH277">
        <v>748.99647030528809</v>
      </c>
      <c r="BI277">
        <v>748.99647030528809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35">
      <c r="A278">
        <v>516</v>
      </c>
      <c r="B278">
        <v>-2.507144043980905</v>
      </c>
      <c r="C278">
        <v>-2.3684670290273493</v>
      </c>
      <c r="D278">
        <v>-2.1440316703971036</v>
      </c>
      <c r="E278">
        <v>-1.8433241545306318</v>
      </c>
      <c r="F278">
        <v>-1.4721665206860606</v>
      </c>
      <c r="G278">
        <v>-1.0360703608498778</v>
      </c>
      <c r="H278">
        <v>-0.54025144824526583</v>
      </c>
      <c r="I278">
        <v>3.4306361598283877</v>
      </c>
      <c r="J278">
        <v>8.406984175393303</v>
      </c>
      <c r="K278">
        <v>13.880597481550627</v>
      </c>
      <c r="L278">
        <v>24.640101434676083</v>
      </c>
      <c r="M278">
        <v>33.760864131817947</v>
      </c>
      <c r="N278">
        <v>40.634226155511278</v>
      </c>
      <c r="O278">
        <v>48.105282797386501</v>
      </c>
      <c r="P278">
        <v>49.12886813407971</v>
      </c>
      <c r="Q278">
        <v>41.817497232154167</v>
      </c>
      <c r="R278">
        <v>34.357479963442252</v>
      </c>
      <c r="S278">
        <v>25.32682584692046</v>
      </c>
      <c r="T278">
        <v>-6.0293681816087075</v>
      </c>
      <c r="U278">
        <v>-5.6174520692286318</v>
      </c>
      <c r="V278">
        <v>-4.5766402513131021</v>
      </c>
      <c r="W278">
        <v>-2.6096560798705148</v>
      </c>
      <c r="X278">
        <v>2.3844752875643027</v>
      </c>
      <c r="Y278">
        <v>14.140975569739561</v>
      </c>
      <c r="Z278">
        <v>25.863269268429356</v>
      </c>
      <c r="AA278">
        <v>43.896361603079356</v>
      </c>
      <c r="AB278">
        <v>53.811297839772706</v>
      </c>
      <c r="AC278">
        <v>58.713801917561689</v>
      </c>
      <c r="AD278">
        <v>52.455200691217954</v>
      </c>
      <c r="AE278">
        <v>46.336179539326203</v>
      </c>
      <c r="AF278">
        <v>-0.11686656458169409</v>
      </c>
      <c r="AG278">
        <v>-2.941797549983749E-2</v>
      </c>
      <c r="AH278">
        <v>0.43883164438165978</v>
      </c>
      <c r="AI278">
        <v>1.7605778543178241</v>
      </c>
      <c r="AJ278">
        <v>6.0315619191299987</v>
      </c>
      <c r="AK278">
        <v>17.543571028125413</v>
      </c>
      <c r="AL278">
        <v>29.327173756013778</v>
      </c>
      <c r="AM278">
        <v>46.257251538784004</v>
      </c>
      <c r="AN278">
        <v>53.366895891324084</v>
      </c>
      <c r="AO278">
        <v>52.984852911715159</v>
      </c>
      <c r="AP278">
        <v>38.039952769067384</v>
      </c>
      <c r="AQ278">
        <v>36.720293749509111</v>
      </c>
      <c r="AR278">
        <v>-3.4778330956316412</v>
      </c>
      <c r="AS278">
        <v>-3.3232700101814423</v>
      </c>
      <c r="AT278">
        <v>-2.7248664426116758</v>
      </c>
      <c r="AU278">
        <v>-1.227325805576579</v>
      </c>
      <c r="AV278">
        <v>3.3397760632025015</v>
      </c>
      <c r="AW278">
        <v>15.283448314107121</v>
      </c>
      <c r="AX278">
        <v>27.411508524008699</v>
      </c>
      <c r="AY278">
        <v>44.95126443348353</v>
      </c>
      <c r="AZ278">
        <v>52.637875081212869</v>
      </c>
      <c r="BA278">
        <v>53.023947141194597</v>
      </c>
      <c r="BB278">
        <v>39.422513915223291</v>
      </c>
      <c r="BC278">
        <v>38.140515814311037</v>
      </c>
      <c r="BD278">
        <v>902.36672570057874</v>
      </c>
      <c r="BE278">
        <v>902.36672570057874</v>
      </c>
      <c r="BF278">
        <v>902.36672570057874</v>
      </c>
      <c r="BG278">
        <v>902.36672570057874</v>
      </c>
      <c r="BH278">
        <v>694.82237878944568</v>
      </c>
      <c r="BI278">
        <v>694.82237878944568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35">
      <c r="A279">
        <v>517</v>
      </c>
      <c r="B279">
        <v>-3.3767879444578792</v>
      </c>
      <c r="C279">
        <v>-2.9737113479932216</v>
      </c>
      <c r="D279">
        <v>-2.54030555011088</v>
      </c>
      <c r="E279">
        <v>-2.0920392282369056</v>
      </c>
      <c r="F279">
        <v>-1.6306736284717878</v>
      </c>
      <c r="G279">
        <v>-1.1578668647468926</v>
      </c>
      <c r="H279">
        <v>-0.67517896293708968</v>
      </c>
      <c r="I279">
        <v>2.3522816637327333</v>
      </c>
      <c r="J279">
        <v>5.3649094018712322</v>
      </c>
      <c r="K279">
        <v>8.2796364605111634</v>
      </c>
      <c r="L279">
        <v>13.339111252593794</v>
      </c>
      <c r="M279">
        <v>17.102954065999903</v>
      </c>
      <c r="N279">
        <v>19.565522269992115</v>
      </c>
      <c r="O279">
        <v>21.338581816785567</v>
      </c>
      <c r="P279">
        <v>19.361172597505693</v>
      </c>
      <c r="Q279">
        <v>12.51939011569371</v>
      </c>
      <c r="R279">
        <v>6.16828710523043</v>
      </c>
      <c r="S279">
        <v>-2.7254508966023661</v>
      </c>
      <c r="T279">
        <v>-4.2865738979028229</v>
      </c>
      <c r="U279">
        <v>-3.6970112880495289</v>
      </c>
      <c r="V279">
        <v>-2.4827923843936257</v>
      </c>
      <c r="W279">
        <v>-0.68604681839619375</v>
      </c>
      <c r="X279">
        <v>2.763137321648776</v>
      </c>
      <c r="Y279">
        <v>8.7019892330974375</v>
      </c>
      <c r="Z279">
        <v>13.317913705080814</v>
      </c>
      <c r="AA279">
        <v>18.720733565807183</v>
      </c>
      <c r="AB279">
        <v>20.381639310070518</v>
      </c>
      <c r="AC279">
        <v>19.351128218452267</v>
      </c>
      <c r="AD279">
        <v>11.168151777661631</v>
      </c>
      <c r="AE279">
        <v>5.7366723469371577</v>
      </c>
      <c r="AF279">
        <v>0.18090073691967579</v>
      </c>
      <c r="AG279">
        <v>0.60285427120512769</v>
      </c>
      <c r="AH279">
        <v>1.5281977492979937</v>
      </c>
      <c r="AI279">
        <v>3.0161135018775402</v>
      </c>
      <c r="AJ279">
        <v>6.1736137691259518</v>
      </c>
      <c r="AK279">
        <v>12.188447363102316</v>
      </c>
      <c r="AL279">
        <v>16.984632981224475</v>
      </c>
      <c r="AM279">
        <v>21.833520714801548</v>
      </c>
      <c r="AN279">
        <v>21.77997989786115</v>
      </c>
      <c r="AO279">
        <v>17.521920325681908</v>
      </c>
      <c r="AP279">
        <v>5.3109924542969758</v>
      </c>
      <c r="AQ279">
        <v>5.3925838533291914</v>
      </c>
      <c r="AR279">
        <v>-1.2857191017422165</v>
      </c>
      <c r="AS279">
        <v>-0.89884478569793314</v>
      </c>
      <c r="AT279">
        <v>-3.7842808221846824E-2</v>
      </c>
      <c r="AU279">
        <v>1.3724275747404451</v>
      </c>
      <c r="AV279">
        <v>4.4312098747965187</v>
      </c>
      <c r="AW279">
        <v>10.401527086795134</v>
      </c>
      <c r="AX279">
        <v>15.275935163302432</v>
      </c>
      <c r="AY279">
        <v>20.419285004389248</v>
      </c>
      <c r="AZ279">
        <v>20.682770919354457</v>
      </c>
      <c r="BA279">
        <v>16.831753189236117</v>
      </c>
      <c r="BB279">
        <v>5.5458851750994631</v>
      </c>
      <c r="BC279">
        <v>6.249778853370386</v>
      </c>
      <c r="BD279">
        <v>808.30313487658691</v>
      </c>
      <c r="BE279">
        <v>808.30313487658691</v>
      </c>
      <c r="BF279">
        <v>808.30313487658691</v>
      </c>
      <c r="BG279">
        <v>808.30313487658691</v>
      </c>
      <c r="BH279">
        <v>622.39341385497198</v>
      </c>
      <c r="BI279">
        <v>622.39341385497198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35">
      <c r="A280">
        <v>518</v>
      </c>
      <c r="B280">
        <v>-2.5836934133836866</v>
      </c>
      <c r="C280">
        <v>-1.5764043432287682</v>
      </c>
      <c r="D280">
        <v>-0.62202247243403619</v>
      </c>
      <c r="E280">
        <v>0.24831183036123916</v>
      </c>
      <c r="F280">
        <v>1.0394830091661063</v>
      </c>
      <c r="G280">
        <v>1.7561331284741966</v>
      </c>
      <c r="H280">
        <v>2.4026729859395743</v>
      </c>
      <c r="I280">
        <v>5.0300423028018511</v>
      </c>
      <c r="J280">
        <v>5.9996562935524942</v>
      </c>
      <c r="K280">
        <v>5.9344170777256986</v>
      </c>
      <c r="L280">
        <v>4.1018679268658982</v>
      </c>
      <c r="M280">
        <v>1.4645222282559656</v>
      </c>
      <c r="N280">
        <v>-1.0806604870692431</v>
      </c>
      <c r="O280">
        <v>-4.841562149382125</v>
      </c>
      <c r="P280">
        <v>-7.7527012017902797</v>
      </c>
      <c r="Q280">
        <v>-11.090921815407953</v>
      </c>
      <c r="R280">
        <v>-16.063352812196314</v>
      </c>
      <c r="S280">
        <v>-29.63969875425375</v>
      </c>
      <c r="T280">
        <v>-3.235951032165771</v>
      </c>
      <c r="U280">
        <v>-2.4050813555448469</v>
      </c>
      <c r="V280">
        <v>-0.84043906529648882</v>
      </c>
      <c r="W280">
        <v>1.1472890832640164</v>
      </c>
      <c r="X280">
        <v>4.0133248718601795</v>
      </c>
      <c r="Y280">
        <v>6.3960842639711188</v>
      </c>
      <c r="Z280">
        <v>6.0169380835610466</v>
      </c>
      <c r="AA280">
        <v>1.455688278987205</v>
      </c>
      <c r="AB280">
        <v>-4.3816591092050992</v>
      </c>
      <c r="AC280">
        <v>-11.907468719829644</v>
      </c>
      <c r="AD280">
        <v>-22.933701802178437</v>
      </c>
      <c r="AE280">
        <v>-24.040451777076406</v>
      </c>
      <c r="AF280">
        <v>-3.4241776243469637</v>
      </c>
      <c r="AG280">
        <v>-2.4363837410153186</v>
      </c>
      <c r="AH280">
        <v>-0.57671922138798071</v>
      </c>
      <c r="AI280">
        <v>1.7854039457535635</v>
      </c>
      <c r="AJ280">
        <v>5.194680624489509</v>
      </c>
      <c r="AK280">
        <v>8.0781027024511705</v>
      </c>
      <c r="AL280">
        <v>7.7437859324432781</v>
      </c>
      <c r="AM280">
        <v>2.7170781454453201</v>
      </c>
      <c r="AN280">
        <v>-3.7285030826574723</v>
      </c>
      <c r="AO280">
        <v>-11.967954905298326</v>
      </c>
      <c r="AP280">
        <v>-23.300631150797724</v>
      </c>
      <c r="AQ280">
        <v>-22.793644864548337</v>
      </c>
      <c r="AR280">
        <v>-2.753392444947572</v>
      </c>
      <c r="AS280">
        <v>-1.903868903245856</v>
      </c>
      <c r="AT280">
        <v>-0.30912586593295766</v>
      </c>
      <c r="AU280">
        <v>1.7048431053383328</v>
      </c>
      <c r="AV280">
        <v>4.5699747329332876</v>
      </c>
      <c r="AW280">
        <v>6.8301867986188256</v>
      </c>
      <c r="AX280">
        <v>6.2610963346867301</v>
      </c>
      <c r="AY280">
        <v>1.3452253814903725</v>
      </c>
      <c r="AZ280">
        <v>-4.712160729343287</v>
      </c>
      <c r="BA280">
        <v>-12.344638579628448</v>
      </c>
      <c r="BB280">
        <v>-22.583377363098734</v>
      </c>
      <c r="BC280">
        <v>-21.847351840575715</v>
      </c>
      <c r="BD280">
        <v>713.72823690113512</v>
      </c>
      <c r="BE280">
        <v>713.72823690113512</v>
      </c>
      <c r="BF280">
        <v>713.72823690113512</v>
      </c>
      <c r="BG280">
        <v>713.72823690113512</v>
      </c>
      <c r="BH280">
        <v>549.57074241387409</v>
      </c>
      <c r="BI280">
        <v>549.57074241387409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35">
      <c r="A281">
        <v>519</v>
      </c>
      <c r="B281">
        <v>-2.4034547445175165</v>
      </c>
      <c r="C281">
        <v>-0.99496966580479851</v>
      </c>
      <c r="D281">
        <v>0.35371942007804413</v>
      </c>
      <c r="E281">
        <v>1.5979093120017245</v>
      </c>
      <c r="F281">
        <v>2.7430995981110593</v>
      </c>
      <c r="G281">
        <v>3.7945330203477399</v>
      </c>
      <c r="H281">
        <v>4.7572068488927615</v>
      </c>
      <c r="I281">
        <v>8.9208618425247472</v>
      </c>
      <c r="J281">
        <v>10.866964336902276</v>
      </c>
      <c r="K281">
        <v>11.356589499762274</v>
      </c>
      <c r="L281">
        <v>9.6565725663919082</v>
      </c>
      <c r="M281">
        <v>6.2783844880481139</v>
      </c>
      <c r="N281">
        <v>2.5066881776601018</v>
      </c>
      <c r="O281">
        <v>-4.1719868285228916</v>
      </c>
      <c r="P281">
        <v>-10.805156759412723</v>
      </c>
      <c r="Q281">
        <v>-16.776994607412206</v>
      </c>
      <c r="R281">
        <v>-21.028417652376799</v>
      </c>
      <c r="S281">
        <v>-28.903220287680096</v>
      </c>
      <c r="T281">
        <v>-2.2824298887542254</v>
      </c>
      <c r="U281">
        <v>-0.96670709220800233</v>
      </c>
      <c r="V281">
        <v>1.495181806670659</v>
      </c>
      <c r="W281">
        <v>4.5859261679560142</v>
      </c>
      <c r="X281">
        <v>8.9284428311713757</v>
      </c>
      <c r="Y281">
        <v>12.200000998889363</v>
      </c>
      <c r="Z281">
        <v>11.154332825460758</v>
      </c>
      <c r="AA281">
        <v>3.575845686604878</v>
      </c>
      <c r="AB281">
        <v>-5.3852873514649566</v>
      </c>
      <c r="AC281">
        <v>-16.31617112617667</v>
      </c>
      <c r="AD281">
        <v>-30.955031918805524</v>
      </c>
      <c r="AE281">
        <v>-31.724371489936232</v>
      </c>
      <c r="AF281">
        <v>-4.8718514754279161</v>
      </c>
      <c r="AG281">
        <v>-3.2487753342570755</v>
      </c>
      <c r="AH281">
        <v>-0.24054412657181778</v>
      </c>
      <c r="AI281">
        <v>3.4675811231775491</v>
      </c>
      <c r="AJ281">
        <v>8.4567788977089879</v>
      </c>
      <c r="AK281">
        <v>11.48972103412485</v>
      </c>
      <c r="AL281">
        <v>9.2019420776713599</v>
      </c>
      <c r="AM281">
        <v>-1.4631992125292357</v>
      </c>
      <c r="AN281">
        <v>-12.933066655561216</v>
      </c>
      <c r="AO281">
        <v>-26.185376435570522</v>
      </c>
      <c r="AP281">
        <v>-43.140095231812175</v>
      </c>
      <c r="AQ281">
        <v>-44.087209152913616</v>
      </c>
      <c r="AR281">
        <v>-2.5717772206812484</v>
      </c>
      <c r="AS281">
        <v>-1.2393732176393946</v>
      </c>
      <c r="AT281">
        <v>1.235579412883145</v>
      </c>
      <c r="AU281">
        <v>4.297971939743392</v>
      </c>
      <c r="AV281">
        <v>8.4472336787085052</v>
      </c>
      <c r="AW281">
        <v>11.013775024336717</v>
      </c>
      <c r="AX281">
        <v>9.0787616715944797</v>
      </c>
      <c r="AY281">
        <v>-0.23444005684013225</v>
      </c>
      <c r="AZ281">
        <v>-10.572472113845945</v>
      </c>
      <c r="BA281">
        <v>-22.918534073630912</v>
      </c>
      <c r="BB281">
        <v>-39.137017803030119</v>
      </c>
      <c r="BC281">
        <v>-39.20387340192427</v>
      </c>
      <c r="BD281">
        <v>710.37152211913383</v>
      </c>
      <c r="BE281">
        <v>710.37152211913383</v>
      </c>
      <c r="BF281">
        <v>710.37152211913383</v>
      </c>
      <c r="BG281">
        <v>710.37152211913383</v>
      </c>
      <c r="BH281">
        <v>546.9860720317331</v>
      </c>
      <c r="BI281">
        <v>546.9860720317331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35">
      <c r="A282">
        <v>520</v>
      </c>
      <c r="B282">
        <v>-3.7840473125656109</v>
      </c>
      <c r="C282">
        <v>-1.0553652019979625</v>
      </c>
      <c r="D282">
        <v>1.6070396039957053</v>
      </c>
      <c r="E282">
        <v>4.1137729255683739</v>
      </c>
      <c r="F282">
        <v>6.4720121419567516</v>
      </c>
      <c r="G282">
        <v>8.6886232404811974</v>
      </c>
      <c r="H282">
        <v>10.770174036660931</v>
      </c>
      <c r="I282">
        <v>20.756521720573655</v>
      </c>
      <c r="J282">
        <v>27.096770946855933</v>
      </c>
      <c r="K282">
        <v>30.957647046280858</v>
      </c>
      <c r="L282">
        <v>33.53621804734405</v>
      </c>
      <c r="M282">
        <v>32.107666775572639</v>
      </c>
      <c r="N282">
        <v>28.787078486965726</v>
      </c>
      <c r="O282">
        <v>20.608916761374815</v>
      </c>
      <c r="P282">
        <v>9.7890323215245321</v>
      </c>
      <c r="Q282">
        <v>-2.2255297038646651</v>
      </c>
      <c r="R282">
        <v>-10.070562158206522</v>
      </c>
      <c r="S282">
        <v>-20.847462574139499</v>
      </c>
      <c r="T282">
        <v>-6.0627970158549926</v>
      </c>
      <c r="U282">
        <v>-3.1711138933415013</v>
      </c>
      <c r="V282">
        <v>2.3088050820063017</v>
      </c>
      <c r="W282">
        <v>9.3663498712270172</v>
      </c>
      <c r="X282">
        <v>19.934627587648926</v>
      </c>
      <c r="Y282">
        <v>30.53374773276045</v>
      </c>
      <c r="Z282">
        <v>32.743266751741814</v>
      </c>
      <c r="AA282">
        <v>25.925213297024463</v>
      </c>
      <c r="AB282">
        <v>15.035098392555193</v>
      </c>
      <c r="AC282">
        <v>0.5894925241059501</v>
      </c>
      <c r="AD282">
        <v>-23.417315027759386</v>
      </c>
      <c r="AE282">
        <v>-32.132685042463649</v>
      </c>
      <c r="AF282">
        <v>-12.621537730023169</v>
      </c>
      <c r="AG282">
        <v>-8.6515798420550709</v>
      </c>
      <c r="AH282">
        <v>-1.160105453256316</v>
      </c>
      <c r="AI282">
        <v>8.4132148050519717</v>
      </c>
      <c r="AJ282">
        <v>22.514845669434695</v>
      </c>
      <c r="AK282">
        <v>35.971417359898993</v>
      </c>
      <c r="AL282">
        <v>37.947250138973402</v>
      </c>
      <c r="AM282">
        <v>27.355487116790535</v>
      </c>
      <c r="AN282">
        <v>12.4100261318065</v>
      </c>
      <c r="AO282">
        <v>-6.0516609186791328</v>
      </c>
      <c r="AP282">
        <v>-31.306612879775063</v>
      </c>
      <c r="AQ282">
        <v>-35.292328605131438</v>
      </c>
      <c r="AR282">
        <v>-8.0597836731020198</v>
      </c>
      <c r="AS282">
        <v>-4.4813256391734724</v>
      </c>
      <c r="AT282">
        <v>2.2773221313596159</v>
      </c>
      <c r="AU282">
        <v>10.927618835821704</v>
      </c>
      <c r="AV282">
        <v>23.708350389040206</v>
      </c>
      <c r="AW282">
        <v>36.004243449520651</v>
      </c>
      <c r="AX282">
        <v>37.897386085866053</v>
      </c>
      <c r="AY282">
        <v>28.307980782001849</v>
      </c>
      <c r="AZ282">
        <v>14.530788492728778</v>
      </c>
      <c r="BA282">
        <v>-2.7150363443238095</v>
      </c>
      <c r="BB282">
        <v>-26.458937917110543</v>
      </c>
      <c r="BC282">
        <v>-29.568946279978878</v>
      </c>
      <c r="BD282">
        <v>766.25666659607271</v>
      </c>
      <c r="BE282">
        <v>766.25666659607271</v>
      </c>
      <c r="BF282">
        <v>766.25666659607271</v>
      </c>
      <c r="BG282">
        <v>766.25666659607271</v>
      </c>
      <c r="BH282">
        <v>590.01763327897606</v>
      </c>
      <c r="BI282">
        <v>590.01763327897606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35">
      <c r="A283">
        <v>521</v>
      </c>
      <c r="B283">
        <v>-3.8731597074409541</v>
      </c>
      <c r="C283">
        <v>-0.24294247970894911</v>
      </c>
      <c r="D283">
        <v>3.3020841205873284</v>
      </c>
      <c r="E283">
        <v>6.6423896633490545</v>
      </c>
      <c r="F283">
        <v>9.7869110906505234</v>
      </c>
      <c r="G283">
        <v>12.744216146943765</v>
      </c>
      <c r="H283">
        <v>15.522518520294515</v>
      </c>
      <c r="I283">
        <v>28.852167134209086</v>
      </c>
      <c r="J283">
        <v>37.258546786251706</v>
      </c>
      <c r="K283">
        <v>42.259626408952464</v>
      </c>
      <c r="L283">
        <v>45.043728210177882</v>
      </c>
      <c r="M283">
        <v>42.038327787069093</v>
      </c>
      <c r="N283">
        <v>36.18736262635494</v>
      </c>
      <c r="O283">
        <v>22.045974480317046</v>
      </c>
      <c r="P283">
        <v>3.3518887310170915</v>
      </c>
      <c r="Q283">
        <v>-15.767738568714801</v>
      </c>
      <c r="R283">
        <v>-24.989006643701682</v>
      </c>
      <c r="S283">
        <v>-31.00944625676054</v>
      </c>
      <c r="T283">
        <v>-4.8526929191298338</v>
      </c>
      <c r="U283">
        <v>-1.2789265840552899</v>
      </c>
      <c r="V283">
        <v>5.479736671280822</v>
      </c>
      <c r="W283">
        <v>14.149014319242703</v>
      </c>
      <c r="X283">
        <v>27.005037951039757</v>
      </c>
      <c r="Y283">
        <v>39.419760299591324</v>
      </c>
      <c r="Z283">
        <v>41.255063677195018</v>
      </c>
      <c r="AA283">
        <v>30.903009009581108</v>
      </c>
      <c r="AB283">
        <v>15.73793277907097</v>
      </c>
      <c r="AC283">
        <v>-3.9367496003348683</v>
      </c>
      <c r="AD283">
        <v>-34.586079868899539</v>
      </c>
      <c r="AE283">
        <v>-42.836152984423379</v>
      </c>
      <c r="AF283">
        <v>-13.118896868965779</v>
      </c>
      <c r="AG283">
        <v>-8.4033612991737954</v>
      </c>
      <c r="AH283">
        <v>0.48986362120223559</v>
      </c>
      <c r="AI283">
        <v>11.842651438632654</v>
      </c>
      <c r="AJ283">
        <v>28.530777007997123</v>
      </c>
      <c r="AK283">
        <v>44.36203884241943</v>
      </c>
      <c r="AL283">
        <v>46.599511441028362</v>
      </c>
      <c r="AM283">
        <v>34.020375777465489</v>
      </c>
      <c r="AN283">
        <v>16.475145586387214</v>
      </c>
      <c r="AO283">
        <v>-5.0469598492040859</v>
      </c>
      <c r="AP283">
        <v>-34.584651513771064</v>
      </c>
      <c r="AQ283">
        <v>-40.08576500871358</v>
      </c>
      <c r="AR283">
        <v>-8.1785867243327335</v>
      </c>
      <c r="AS283">
        <v>-3.9456455480457731</v>
      </c>
      <c r="AT283">
        <v>4.0529110848554204</v>
      </c>
      <c r="AU283">
        <v>14.299251539381942</v>
      </c>
      <c r="AV283">
        <v>29.467809990891062</v>
      </c>
      <c r="AW283">
        <v>44.154529019476421</v>
      </c>
      <c r="AX283">
        <v>46.553994954150468</v>
      </c>
      <c r="AY283">
        <v>35.474559866282704</v>
      </c>
      <c r="AZ283">
        <v>19.309191402167443</v>
      </c>
      <c r="BA283">
        <v>-1.1015033621273456</v>
      </c>
      <c r="BB283">
        <v>-29.788309316493429</v>
      </c>
      <c r="BC283">
        <v>-34.050692329859537</v>
      </c>
      <c r="BD283">
        <v>735.63748317950001</v>
      </c>
      <c r="BE283">
        <v>735.63748317950001</v>
      </c>
      <c r="BF283">
        <v>735.63748317950001</v>
      </c>
      <c r="BG283">
        <v>735.63748317950001</v>
      </c>
      <c r="BH283">
        <v>566.44086204821497</v>
      </c>
      <c r="BI283">
        <v>566.44086204821497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35">
      <c r="A284">
        <v>522</v>
      </c>
      <c r="B284">
        <v>-4.6104849848165044</v>
      </c>
      <c r="C284">
        <v>-0.37149466798953867</v>
      </c>
      <c r="D284">
        <v>3.7489250915188204</v>
      </c>
      <c r="E284">
        <v>7.6131256702086789</v>
      </c>
      <c r="F284">
        <v>11.233676714724957</v>
      </c>
      <c r="G284">
        <v>14.622581311034624</v>
      </c>
      <c r="H284">
        <v>17.791300595127456</v>
      </c>
      <c r="I284">
        <v>32.75899241870939</v>
      </c>
      <c r="J284">
        <v>41.938990516847475</v>
      </c>
      <c r="K284">
        <v>47.278446460383911</v>
      </c>
      <c r="L284">
        <v>50.32340525777952</v>
      </c>
      <c r="M284">
        <v>47.834513627011546</v>
      </c>
      <c r="N284">
        <v>43.111666732486839</v>
      </c>
      <c r="O284">
        <v>32.895301815928228</v>
      </c>
      <c r="P284">
        <v>21.767105862057143</v>
      </c>
      <c r="Q284">
        <v>12.493425519515892</v>
      </c>
      <c r="R284">
        <v>7.3656365236161871</v>
      </c>
      <c r="S284">
        <v>-0.63953276683223481</v>
      </c>
      <c r="T284">
        <v>-7.6853938890435183</v>
      </c>
      <c r="U284">
        <v>-3.0665075613579837</v>
      </c>
      <c r="V284">
        <v>5.6028466308211122</v>
      </c>
      <c r="W284">
        <v>16.578065996888657</v>
      </c>
      <c r="X284">
        <v>32.461561290967126</v>
      </c>
      <c r="Y284">
        <v>46.993414229024587</v>
      </c>
      <c r="Z284">
        <v>48.796755620893613</v>
      </c>
      <c r="AA284">
        <v>38.158658021812954</v>
      </c>
      <c r="AB284">
        <v>24.984250569272323</v>
      </c>
      <c r="AC284">
        <v>11.178245381414028</v>
      </c>
      <c r="AD284">
        <v>-4.5468670813334642</v>
      </c>
      <c r="AE284">
        <v>-11.821071639119134</v>
      </c>
      <c r="AF284">
        <v>-11.239423931196022</v>
      </c>
      <c r="AG284">
        <v>-5.8525299942394078</v>
      </c>
      <c r="AH284">
        <v>4.2155474066336156</v>
      </c>
      <c r="AI284">
        <v>16.861244792681571</v>
      </c>
      <c r="AJ284">
        <v>34.851778567102158</v>
      </c>
      <c r="AK284">
        <v>50.431332392483554</v>
      </c>
      <c r="AL284">
        <v>51.292118268211482</v>
      </c>
      <c r="AM284">
        <v>37.707494752746221</v>
      </c>
      <c r="AN284">
        <v>22.814217060072654</v>
      </c>
      <c r="AO284">
        <v>8.9559409167837973</v>
      </c>
      <c r="AP284">
        <v>-2.0994756913777364</v>
      </c>
      <c r="AQ284">
        <v>-8.3026463944258637</v>
      </c>
      <c r="AR284">
        <v>-8.9598160725566647</v>
      </c>
      <c r="AS284">
        <v>-3.6997548135821874</v>
      </c>
      <c r="AT284">
        <v>6.141892936276788</v>
      </c>
      <c r="AU284">
        <v>18.528990683399499</v>
      </c>
      <c r="AV284">
        <v>36.23719609639177</v>
      </c>
      <c r="AW284">
        <v>51.857658744471834</v>
      </c>
      <c r="AX284">
        <v>53.153195570060099</v>
      </c>
      <c r="AY284">
        <v>40.659753525686405</v>
      </c>
      <c r="AZ284">
        <v>26.61598373231093</v>
      </c>
      <c r="BA284">
        <v>13.473005871775246</v>
      </c>
      <c r="BB284">
        <v>3.3189474781294277</v>
      </c>
      <c r="BC284">
        <v>-1.7467662995309525</v>
      </c>
      <c r="BD284">
        <v>829.48540448828805</v>
      </c>
      <c r="BE284">
        <v>829.48540448828805</v>
      </c>
      <c r="BF284">
        <v>829.48540448828805</v>
      </c>
      <c r="BG284">
        <v>829.48540448828805</v>
      </c>
      <c r="BH284">
        <v>638.70376145598175</v>
      </c>
      <c r="BI284">
        <v>638.70376145598175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35">
      <c r="A285">
        <v>523</v>
      </c>
      <c r="B285">
        <v>-2.7385267210154609</v>
      </c>
      <c r="C285">
        <v>5.1354704233502746</v>
      </c>
      <c r="D285">
        <v>12.795221273046304</v>
      </c>
      <c r="E285">
        <v>19.985137500405578</v>
      </c>
      <c r="F285">
        <v>26.728551360767835</v>
      </c>
      <c r="G285">
        <v>33.047732734390529</v>
      </c>
      <c r="H285">
        <v>38.96393557899107</v>
      </c>
      <c r="I285">
        <v>67.071630250985024</v>
      </c>
      <c r="J285">
        <v>84.570005933197322</v>
      </c>
      <c r="K285">
        <v>95.132023585221205</v>
      </c>
      <c r="L285">
        <v>102.52823243784729</v>
      </c>
      <c r="M285">
        <v>100.07360174510586</v>
      </c>
      <c r="N285">
        <v>93.685184680198788</v>
      </c>
      <c r="O285">
        <v>79.493874730315326</v>
      </c>
      <c r="P285">
        <v>64.881214449277948</v>
      </c>
      <c r="Q285">
        <v>53.897025836893569</v>
      </c>
      <c r="R285">
        <v>47.147759353183829</v>
      </c>
      <c r="S285">
        <v>33.131726431463171</v>
      </c>
      <c r="T285">
        <v>-8.1965044469550783</v>
      </c>
      <c r="U285">
        <v>0.6431808956924856</v>
      </c>
      <c r="V285">
        <v>17.280914387857933</v>
      </c>
      <c r="W285">
        <v>38.463870420378385</v>
      </c>
      <c r="X285">
        <v>69.564053851223917</v>
      </c>
      <c r="Y285">
        <v>99.706368821246627</v>
      </c>
      <c r="Z285">
        <v>106.45252369761354</v>
      </c>
      <c r="AA285">
        <v>93.814997076103325</v>
      </c>
      <c r="AB285">
        <v>76.028425468547056</v>
      </c>
      <c r="AC285">
        <v>58.488696555598771</v>
      </c>
      <c r="AD285">
        <v>41.330143706354917</v>
      </c>
      <c r="AE285">
        <v>29.250274512116967</v>
      </c>
      <c r="AF285">
        <v>-8.5437600702051313</v>
      </c>
      <c r="AG285">
        <v>0.31655811727301919</v>
      </c>
      <c r="AH285">
        <v>16.974301926725236</v>
      </c>
      <c r="AI285">
        <v>38.137365530156941</v>
      </c>
      <c r="AJ285">
        <v>69.060345550076008</v>
      </c>
      <c r="AK285">
        <v>98.62674043437228</v>
      </c>
      <c r="AL285">
        <v>104.66506322730113</v>
      </c>
      <c r="AM285">
        <v>90.757621217737594</v>
      </c>
      <c r="AN285">
        <v>72.229486019523492</v>
      </c>
      <c r="AO285">
        <v>54.335564473092859</v>
      </c>
      <c r="AP285">
        <v>38.868683995021065</v>
      </c>
      <c r="AQ285">
        <v>27.743343687712112</v>
      </c>
      <c r="AR285">
        <v>-7.7903637554786744</v>
      </c>
      <c r="AS285">
        <v>1.031156885322182</v>
      </c>
      <c r="AT285">
        <v>17.622508581133996</v>
      </c>
      <c r="AU285">
        <v>38.717773779679135</v>
      </c>
      <c r="AV285">
        <v>69.600347966710032</v>
      </c>
      <c r="AW285">
        <v>99.332455033346037</v>
      </c>
      <c r="AX285">
        <v>105.73876673462719</v>
      </c>
      <c r="AY285">
        <v>92.75556491433349</v>
      </c>
      <c r="AZ285">
        <v>75.093788410612589</v>
      </c>
      <c r="BA285">
        <v>58.167206037012811</v>
      </c>
      <c r="BB285">
        <v>43.909392300556377</v>
      </c>
      <c r="BC285">
        <v>32.981981742869969</v>
      </c>
      <c r="BD285">
        <v>960.11364644804132</v>
      </c>
      <c r="BE285">
        <v>960.11364644804132</v>
      </c>
      <c r="BF285">
        <v>960.11364644804132</v>
      </c>
      <c r="BG285">
        <v>960.11364644804132</v>
      </c>
      <c r="BH285">
        <v>739.28750776499191</v>
      </c>
      <c r="BI285">
        <v>739.28750776499191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35">
      <c r="A286">
        <v>524</v>
      </c>
      <c r="B286">
        <v>4.2527997179329926</v>
      </c>
      <c r="C286">
        <v>14.803267601407461</v>
      </c>
      <c r="D286">
        <v>25.009252945244477</v>
      </c>
      <c r="E286">
        <v>34.531735993557007</v>
      </c>
      <c r="F286">
        <v>43.40621059941742</v>
      </c>
      <c r="G286">
        <v>51.66651811817011</v>
      </c>
      <c r="H286">
        <v>59.344920530499806</v>
      </c>
      <c r="I286">
        <v>94.820006816209798</v>
      </c>
      <c r="J286">
        <v>115.35592390001035</v>
      </c>
      <c r="K286">
        <v>126.31265276279703</v>
      </c>
      <c r="L286">
        <v>130.09157504577075</v>
      </c>
      <c r="M286">
        <v>121.91423836040973</v>
      </c>
      <c r="N286">
        <v>110.04535089923863</v>
      </c>
      <c r="O286">
        <v>88.658021430773132</v>
      </c>
      <c r="P286">
        <v>72.13973542143836</v>
      </c>
      <c r="Q286">
        <v>67.258124750924424</v>
      </c>
      <c r="R286">
        <v>66.460182393612286</v>
      </c>
      <c r="S286">
        <v>57.811354718882711</v>
      </c>
      <c r="T286">
        <v>-3.5233403149596136</v>
      </c>
      <c r="U286">
        <v>7.7417234947704809</v>
      </c>
      <c r="V286">
        <v>28.745987763467706</v>
      </c>
      <c r="W286">
        <v>55.017067071214399</v>
      </c>
      <c r="X286">
        <v>92.091121838876333</v>
      </c>
      <c r="Y286">
        <v>123.41898185451409</v>
      </c>
      <c r="Z286">
        <v>124.93266585239068</v>
      </c>
      <c r="AA286">
        <v>99.359590541450018</v>
      </c>
      <c r="AB286">
        <v>73.803634312533745</v>
      </c>
      <c r="AC286">
        <v>54.189994867841278</v>
      </c>
      <c r="AD286">
        <v>46.047204068963495</v>
      </c>
      <c r="AE286">
        <v>31.988422159565101</v>
      </c>
      <c r="AF286">
        <v>6.5311758583936479</v>
      </c>
      <c r="AG286">
        <v>15.860077519366314</v>
      </c>
      <c r="AH286">
        <v>33.291438464505902</v>
      </c>
      <c r="AI286">
        <v>55.17996771107758</v>
      </c>
      <c r="AJ286">
        <v>86.330714809809692</v>
      </c>
      <c r="AK286">
        <v>113.48942213620477</v>
      </c>
      <c r="AL286">
        <v>115.65578486416268</v>
      </c>
      <c r="AM286">
        <v>94.664023515459363</v>
      </c>
      <c r="AN286">
        <v>72.051084006839119</v>
      </c>
      <c r="AO286">
        <v>52.505375408005428</v>
      </c>
      <c r="AP286">
        <v>40.071869323823961</v>
      </c>
      <c r="AQ286">
        <v>28.371600739542924</v>
      </c>
      <c r="AR286">
        <v>6.6837311921287554</v>
      </c>
      <c r="AS286">
        <v>15.923057501000745</v>
      </c>
      <c r="AT286">
        <v>33.202460562849268</v>
      </c>
      <c r="AU286">
        <v>54.937621495743386</v>
      </c>
      <c r="AV286">
        <v>85.994147091978945</v>
      </c>
      <c r="AW286">
        <v>113.47062705842195</v>
      </c>
      <c r="AX286">
        <v>116.26403683786077</v>
      </c>
      <c r="AY286">
        <v>96.566379015079889</v>
      </c>
      <c r="AZ286">
        <v>74.857470732310333</v>
      </c>
      <c r="BA286">
        <v>55.970721820484336</v>
      </c>
      <c r="BB286">
        <v>44.058593261251112</v>
      </c>
      <c r="BC286">
        <v>33.337170634716031</v>
      </c>
      <c r="BD286">
        <v>1038.2119682768564</v>
      </c>
      <c r="BE286">
        <v>1038.2119682768564</v>
      </c>
      <c r="BF286">
        <v>1038.2119682768564</v>
      </c>
      <c r="BG286">
        <v>1038.2119682768564</v>
      </c>
      <c r="BH286">
        <v>799.42321557317939</v>
      </c>
      <c r="BI286">
        <v>799.42321557317939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35">
      <c r="A287">
        <v>525</v>
      </c>
      <c r="B287">
        <v>10.765159694929652</v>
      </c>
      <c r="C287">
        <v>27.853753157337859</v>
      </c>
      <c r="D287">
        <v>44.327639643102557</v>
      </c>
      <c r="E287">
        <v>59.641528647489743</v>
      </c>
      <c r="F287">
        <v>73.85747233078007</v>
      </c>
      <c r="G287">
        <v>87.034584732529069</v>
      </c>
      <c r="H287">
        <v>99.22917302686345</v>
      </c>
      <c r="I287">
        <v>154.59375114065901</v>
      </c>
      <c r="J287">
        <v>185.01866319657105</v>
      </c>
      <c r="K287">
        <v>199.85231563793761</v>
      </c>
      <c r="L287">
        <v>200.84614343044856</v>
      </c>
      <c r="M287">
        <v>184.09234276386016</v>
      </c>
      <c r="N287">
        <v>163.02660928743177</v>
      </c>
      <c r="O287">
        <v>128.46271585221135</v>
      </c>
      <c r="P287">
        <v>106.09329051525792</v>
      </c>
      <c r="Q287">
        <v>103.74993881344697</v>
      </c>
      <c r="R287">
        <v>101.61027724517172</v>
      </c>
      <c r="S287">
        <v>75.426293442218267</v>
      </c>
      <c r="T287">
        <v>-1.513929442543485</v>
      </c>
      <c r="U287">
        <v>16.332510095555669</v>
      </c>
      <c r="V287">
        <v>49.562521333356287</v>
      </c>
      <c r="W287">
        <v>91.013493631309572</v>
      </c>
      <c r="X287">
        <v>149.13563647531927</v>
      </c>
      <c r="Y287">
        <v>196.75636733720199</v>
      </c>
      <c r="Z287">
        <v>197.2466215649861</v>
      </c>
      <c r="AA287">
        <v>153.84821263679626</v>
      </c>
      <c r="AB287">
        <v>111.49803978194095</v>
      </c>
      <c r="AC287">
        <v>79.064617825898708</v>
      </c>
      <c r="AD287">
        <v>66.560194856930821</v>
      </c>
      <c r="AE287">
        <v>45.447810431604871</v>
      </c>
      <c r="AF287">
        <v>16.858018409908471</v>
      </c>
      <c r="AG287">
        <v>33.415549316161972</v>
      </c>
      <c r="AH287">
        <v>64.221788642390976</v>
      </c>
      <c r="AI287">
        <v>102.58924619932004</v>
      </c>
      <c r="AJ287">
        <v>156.17521533117949</v>
      </c>
      <c r="AK287">
        <v>199.45585911070373</v>
      </c>
      <c r="AL287">
        <v>198.67826765580313</v>
      </c>
      <c r="AM287">
        <v>155.60715154144199</v>
      </c>
      <c r="AN287">
        <v>113.83376837161792</v>
      </c>
      <c r="AO287">
        <v>81.153857327287412</v>
      </c>
      <c r="AP287">
        <v>69.299684782737486</v>
      </c>
      <c r="AQ287">
        <v>50.393788415081104</v>
      </c>
      <c r="AR287">
        <v>13.221786864975812</v>
      </c>
      <c r="AS287">
        <v>29.937905338086601</v>
      </c>
      <c r="AT287">
        <v>61.052213671985157</v>
      </c>
      <c r="AU287">
        <v>99.835428204775653</v>
      </c>
      <c r="AV287">
        <v>154.11122517384823</v>
      </c>
      <c r="AW287">
        <v>198.29726474578314</v>
      </c>
      <c r="AX287">
        <v>198.10586583766124</v>
      </c>
      <c r="AY287">
        <v>155.73602824748457</v>
      </c>
      <c r="AZ287">
        <v>114.37741104042138</v>
      </c>
      <c r="BA287">
        <v>82.066914507268123</v>
      </c>
      <c r="BB287">
        <v>70.472821806092654</v>
      </c>
      <c r="BC287">
        <v>51.549887121721817</v>
      </c>
      <c r="BD287">
        <v>1038.2119682768564</v>
      </c>
      <c r="BE287">
        <v>1038.2119682768564</v>
      </c>
      <c r="BF287">
        <v>1038.2119682768564</v>
      </c>
      <c r="BG287">
        <v>1038.2119682768564</v>
      </c>
      <c r="BH287">
        <v>799.42321557317939</v>
      </c>
      <c r="BI287">
        <v>799.42321557317939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35">
      <c r="A288">
        <v>526</v>
      </c>
      <c r="B288">
        <v>33.309514844810856</v>
      </c>
      <c r="C288">
        <v>50.873537608844764</v>
      </c>
      <c r="D288">
        <v>67.78646956250418</v>
      </c>
      <c r="E288">
        <v>83.489951146760163</v>
      </c>
      <c r="F288">
        <v>98.050061051473193</v>
      </c>
      <c r="G288">
        <v>111.52970914170383</v>
      </c>
      <c r="H288">
        <v>123.98877905147633</v>
      </c>
      <c r="I288">
        <v>180.31637780943714</v>
      </c>
      <c r="J288">
        <v>210.99453382270303</v>
      </c>
      <c r="K288">
        <v>225.85474610009794</v>
      </c>
      <c r="L288">
        <v>227.05947655168174</v>
      </c>
      <c r="M288">
        <v>211.40546643481326</v>
      </c>
      <c r="N288">
        <v>192.49424887357404</v>
      </c>
      <c r="O288">
        <v>164.53523518393359</v>
      </c>
      <c r="P288">
        <v>153.40855211542097</v>
      </c>
      <c r="Q288">
        <v>163.40021217921074</v>
      </c>
      <c r="R288">
        <v>165.45000498826241</v>
      </c>
      <c r="S288">
        <v>138.07188881014127</v>
      </c>
      <c r="T288">
        <v>27.584850955360633</v>
      </c>
      <c r="U288">
        <v>45.152663774946227</v>
      </c>
      <c r="V288">
        <v>77.858155730935394</v>
      </c>
      <c r="W288">
        <v>118.64940043861662</v>
      </c>
      <c r="X288">
        <v>175.87963105428747</v>
      </c>
      <c r="Y288">
        <v>223.19062994786074</v>
      </c>
      <c r="Z288">
        <v>224.86912837223761</v>
      </c>
      <c r="AA288">
        <v>186.47453363409568</v>
      </c>
      <c r="AB288">
        <v>150.37888128291092</v>
      </c>
      <c r="AC288">
        <v>126.47959882274719</v>
      </c>
      <c r="AD288">
        <v>126.98036862742012</v>
      </c>
      <c r="AE288">
        <v>109.66800070055154</v>
      </c>
      <c r="AF288">
        <v>72.557415287543563</v>
      </c>
      <c r="AG288">
        <v>86.478100458751356</v>
      </c>
      <c r="AH288">
        <v>112.32653503250395</v>
      </c>
      <c r="AI288">
        <v>144.40177502378643</v>
      </c>
      <c r="AJ288">
        <v>188.86011605750679</v>
      </c>
      <c r="AK288">
        <v>224.05939446938623</v>
      </c>
      <c r="AL288">
        <v>222.74715418857213</v>
      </c>
      <c r="AM288">
        <v>187.68895311887911</v>
      </c>
      <c r="AN288">
        <v>156.1283041856673</v>
      </c>
      <c r="AO288">
        <v>134.94551940857602</v>
      </c>
      <c r="AP288">
        <v>132.70346946470647</v>
      </c>
      <c r="AQ288">
        <v>111.23462445831275</v>
      </c>
      <c r="AR288">
        <v>69.63239491877826</v>
      </c>
      <c r="AS288">
        <v>83.726976153371126</v>
      </c>
      <c r="AT288">
        <v>109.90999796184197</v>
      </c>
      <c r="AU288">
        <v>142.42918469724316</v>
      </c>
      <c r="AV288">
        <v>187.60029718249103</v>
      </c>
      <c r="AW288">
        <v>223.66628710165566</v>
      </c>
      <c r="AX288">
        <v>222.85041485296315</v>
      </c>
      <c r="AY288">
        <v>188.28726173764437</v>
      </c>
      <c r="AZ288">
        <v>156.97408266086177</v>
      </c>
      <c r="BA288">
        <v>136.00464261987571</v>
      </c>
      <c r="BB288">
        <v>133.91374508208452</v>
      </c>
      <c r="BC288">
        <v>112.5337915024064</v>
      </c>
      <c r="BD288">
        <v>1038.2119682768564</v>
      </c>
      <c r="BE288">
        <v>1038.2119682768564</v>
      </c>
      <c r="BF288">
        <v>1038.2119682768564</v>
      </c>
      <c r="BG288">
        <v>1038.2119682768564</v>
      </c>
      <c r="BH288">
        <v>799.42321557317939</v>
      </c>
      <c r="BI288">
        <v>799.42321557317939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35">
      <c r="A289">
        <v>527</v>
      </c>
      <c r="B289">
        <v>76.406223880447143</v>
      </c>
      <c r="C289">
        <v>87.827994766383895</v>
      </c>
      <c r="D289">
        <v>98.824707149089974</v>
      </c>
      <c r="E289">
        <v>109.03350814665008</v>
      </c>
      <c r="F289">
        <v>118.49762658322514</v>
      </c>
      <c r="G289">
        <v>127.25821373424873</v>
      </c>
      <c r="H289">
        <v>135.35443692276044</v>
      </c>
      <c r="I289">
        <v>171.94527810748858</v>
      </c>
      <c r="J289">
        <v>192.00387242006346</v>
      </c>
      <c r="K289">
        <v>201.74019669667365</v>
      </c>
      <c r="L289">
        <v>202.72192875497973</v>
      </c>
      <c r="M289">
        <v>192.85076303109244</v>
      </c>
      <c r="N289">
        <v>181.00323701091367</v>
      </c>
      <c r="O289">
        <v>164.04410130561439</v>
      </c>
      <c r="P289">
        <v>158.80900677691213</v>
      </c>
      <c r="Q289">
        <v>168.03049656626428</v>
      </c>
      <c r="R289">
        <v>171.27363158798585</v>
      </c>
      <c r="S289">
        <v>156.51598085322348</v>
      </c>
      <c r="T289">
        <v>69.701859493239354</v>
      </c>
      <c r="U289">
        <v>82.223514017339269</v>
      </c>
      <c r="V289">
        <v>105.42950260491311</v>
      </c>
      <c r="W289">
        <v>134.12615878647131</v>
      </c>
      <c r="X289">
        <v>173.62609675867142</v>
      </c>
      <c r="Y289">
        <v>204.27227241637527</v>
      </c>
      <c r="Z289">
        <v>202.72666459525891</v>
      </c>
      <c r="AA289">
        <v>173.27474928368932</v>
      </c>
      <c r="AB289">
        <v>149.4874917639668</v>
      </c>
      <c r="AC289">
        <v>138.39675092880074</v>
      </c>
      <c r="AD289">
        <v>149.30328787772993</v>
      </c>
      <c r="AE289">
        <v>134.16463870378183</v>
      </c>
      <c r="AF289">
        <v>112.00217862651151</v>
      </c>
      <c r="AG289">
        <v>121.44044230402392</v>
      </c>
      <c r="AH289">
        <v>138.770798026411</v>
      </c>
      <c r="AI289">
        <v>159.80790285874721</v>
      </c>
      <c r="AJ289">
        <v>187.44972901352381</v>
      </c>
      <c r="AK289">
        <v>204.72613356120843</v>
      </c>
      <c r="AL289">
        <v>197.11971782691975</v>
      </c>
      <c r="AM289">
        <v>164.39430643290251</v>
      </c>
      <c r="AN289">
        <v>140.49994796522199</v>
      </c>
      <c r="AO289">
        <v>129.16638095385423</v>
      </c>
      <c r="AP289">
        <v>139.38795067951287</v>
      </c>
      <c r="AQ289">
        <v>122.81624979557593</v>
      </c>
      <c r="AR289">
        <v>107.53543042035913</v>
      </c>
      <c r="AS289">
        <v>117.37794017463318</v>
      </c>
      <c r="AT289">
        <v>135.47197100390159</v>
      </c>
      <c r="AU289">
        <v>157.48905131443794</v>
      </c>
      <c r="AV289">
        <v>186.60002585637574</v>
      </c>
      <c r="AW289">
        <v>205.39500013955845</v>
      </c>
      <c r="AX289">
        <v>198.36176310072477</v>
      </c>
      <c r="AY289">
        <v>165.76993197361264</v>
      </c>
      <c r="AZ289">
        <v>141.8038796723651</v>
      </c>
      <c r="BA289">
        <v>130.5733668680848</v>
      </c>
      <c r="BB289">
        <v>141.22732943854098</v>
      </c>
      <c r="BC289">
        <v>124.43140657383417</v>
      </c>
      <c r="BD289">
        <v>1038.2119682768564</v>
      </c>
      <c r="BE289">
        <v>1038.2119682768564</v>
      </c>
      <c r="BF289">
        <v>1038.2119682768564</v>
      </c>
      <c r="BG289">
        <v>1038.2119682768564</v>
      </c>
      <c r="BH289">
        <v>799.42321557317939</v>
      </c>
      <c r="BI289">
        <v>799.42321557317939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35">
      <c r="A290">
        <v>528</v>
      </c>
      <c r="B290">
        <v>148.1182773906587</v>
      </c>
      <c r="C290">
        <v>158.03495614438125</v>
      </c>
      <c r="D290">
        <v>167.46865945499684</v>
      </c>
      <c r="E290">
        <v>176.11114879683359</v>
      </c>
      <c r="F290">
        <v>184.00830989704193</v>
      </c>
      <c r="G290">
        <v>191.20376789087783</v>
      </c>
      <c r="H290">
        <v>197.73899044302317</v>
      </c>
      <c r="I290">
        <v>225.15968292643672</v>
      </c>
      <c r="J290">
        <v>236.98119001561435</v>
      </c>
      <c r="K290">
        <v>239.16310284344002</v>
      </c>
      <c r="L290">
        <v>227.74956077801869</v>
      </c>
      <c r="M290">
        <v>208.98020838361563</v>
      </c>
      <c r="N290">
        <v>191.24390589771764</v>
      </c>
      <c r="O290">
        <v>169.04163865872346</v>
      </c>
      <c r="P290">
        <v>164.24661766556866</v>
      </c>
      <c r="Q290">
        <v>177.44978498621444</v>
      </c>
      <c r="R290">
        <v>181.22717705136674</v>
      </c>
      <c r="S290">
        <v>160.60605558087568</v>
      </c>
      <c r="T290">
        <v>140.05707147986004</v>
      </c>
      <c r="U290">
        <v>150.18544741181688</v>
      </c>
      <c r="V290">
        <v>168.67243175309514</v>
      </c>
      <c r="W290">
        <v>190.84494177630162</v>
      </c>
      <c r="X290">
        <v>219.08717529019816</v>
      </c>
      <c r="Y290">
        <v>233.68413615156464</v>
      </c>
      <c r="Z290">
        <v>221.64834099261137</v>
      </c>
      <c r="AA290">
        <v>181.5053502762689</v>
      </c>
      <c r="AB290">
        <v>154.16777092882847</v>
      </c>
      <c r="AC290">
        <v>142.5518116933923</v>
      </c>
      <c r="AD290">
        <v>152.85544075021141</v>
      </c>
      <c r="AE290">
        <v>131.55849134686633</v>
      </c>
      <c r="AF290">
        <v>187.36617957131267</v>
      </c>
      <c r="AG290">
        <v>193.92286822644732</v>
      </c>
      <c r="AH290">
        <v>205.65396328925448</v>
      </c>
      <c r="AI290">
        <v>219.13903160019899</v>
      </c>
      <c r="AJ290">
        <v>234.31306666520163</v>
      </c>
      <c r="AK290">
        <v>235.33493851253618</v>
      </c>
      <c r="AL290">
        <v>218.33270564574062</v>
      </c>
      <c r="AM290">
        <v>177.78643224688471</v>
      </c>
      <c r="AN290">
        <v>152.35011472255755</v>
      </c>
      <c r="AO290">
        <v>141.61694631834774</v>
      </c>
      <c r="AP290">
        <v>150.66064132032432</v>
      </c>
      <c r="AQ290">
        <v>127.82107317651941</v>
      </c>
      <c r="AR290">
        <v>182.73742573108584</v>
      </c>
      <c r="AS290">
        <v>189.49143680972398</v>
      </c>
      <c r="AT290">
        <v>201.59524989781269</v>
      </c>
      <c r="AU290">
        <v>215.55880120041317</v>
      </c>
      <c r="AV290">
        <v>231.45272482834935</v>
      </c>
      <c r="AW290">
        <v>233.22657404210335</v>
      </c>
      <c r="AX290">
        <v>216.55324106784488</v>
      </c>
      <c r="AY290">
        <v>176.24619853447334</v>
      </c>
      <c r="AZ290">
        <v>150.98927147630232</v>
      </c>
      <c r="BA290">
        <v>140.59267053049101</v>
      </c>
      <c r="BB290">
        <v>150.21068568915524</v>
      </c>
      <c r="BC290">
        <v>127.31190850315738</v>
      </c>
      <c r="BD290">
        <v>1038.2119682768564</v>
      </c>
      <c r="BE290">
        <v>1038.2119682768564</v>
      </c>
      <c r="BF290">
        <v>1038.2119682768564</v>
      </c>
      <c r="BG290">
        <v>1038.2119682768564</v>
      </c>
      <c r="BH290">
        <v>799.42321557317939</v>
      </c>
      <c r="BI290">
        <v>799.42321557317939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35">
      <c r="A291">
        <v>529</v>
      </c>
      <c r="B291">
        <v>225.83348979453194</v>
      </c>
      <c r="C291">
        <v>226.17039831514683</v>
      </c>
      <c r="D291">
        <v>226.23812950952316</v>
      </c>
      <c r="E291">
        <v>226.04164077864385</v>
      </c>
      <c r="F291">
        <v>225.60134414267733</v>
      </c>
      <c r="G291">
        <v>224.93653556249791</v>
      </c>
      <c r="H291">
        <v>224.06544837047647</v>
      </c>
      <c r="I291">
        <v>215.4066346647343</v>
      </c>
      <c r="J291">
        <v>203.72235840376811</v>
      </c>
      <c r="K291">
        <v>190.10272607424614</v>
      </c>
      <c r="L291">
        <v>163.07665553228705</v>
      </c>
      <c r="M291">
        <v>140.68431708648853</v>
      </c>
      <c r="N291">
        <v>124.73778042210067</v>
      </c>
      <c r="O291">
        <v>110.28274908583936</v>
      </c>
      <c r="P291">
        <v>113.72865571612698</v>
      </c>
      <c r="Q291">
        <v>130.2188397569553</v>
      </c>
      <c r="R291">
        <v>134.05064981040687</v>
      </c>
      <c r="S291">
        <v>114.08958458351229</v>
      </c>
      <c r="T291">
        <v>230.2239101262403</v>
      </c>
      <c r="U291">
        <v>229.3462496198822</v>
      </c>
      <c r="V291">
        <v>226.95658133707101</v>
      </c>
      <c r="W291">
        <v>222.15058244407871</v>
      </c>
      <c r="X291">
        <v>209.42570176855676</v>
      </c>
      <c r="Y291">
        <v>180.06788647165635</v>
      </c>
      <c r="Z291">
        <v>151.23193154828942</v>
      </c>
      <c r="AA291">
        <v>110.22053231971161</v>
      </c>
      <c r="AB291">
        <v>91.920521905212297</v>
      </c>
      <c r="AC291">
        <v>89.206020825902883</v>
      </c>
      <c r="AD291">
        <v>104.99279775672485</v>
      </c>
      <c r="AE291">
        <v>92.33740597944545</v>
      </c>
      <c r="AF291">
        <v>243.38271810892564</v>
      </c>
      <c r="AG291">
        <v>241.09667939342557</v>
      </c>
      <c r="AH291">
        <v>236.05915962141282</v>
      </c>
      <c r="AI291">
        <v>227.88377663025076</v>
      </c>
      <c r="AJ291">
        <v>210.18621594498069</v>
      </c>
      <c r="AK291">
        <v>175.78320262151107</v>
      </c>
      <c r="AL291">
        <v>145.07735464727784</v>
      </c>
      <c r="AM291">
        <v>103.23813754149175</v>
      </c>
      <c r="AN291">
        <v>84.333713099040423</v>
      </c>
      <c r="AO291">
        <v>79.861231320209342</v>
      </c>
      <c r="AP291">
        <v>93.252024541309524</v>
      </c>
      <c r="AQ291">
        <v>81.128077272374014</v>
      </c>
      <c r="AR291">
        <v>241.37223628039411</v>
      </c>
      <c r="AS291">
        <v>239.22579629576967</v>
      </c>
      <c r="AT291">
        <v>234.45374373885275</v>
      </c>
      <c r="AU291">
        <v>226.62298249435781</v>
      </c>
      <c r="AV291">
        <v>209.45351393899324</v>
      </c>
      <c r="AW291">
        <v>175.63261831156024</v>
      </c>
      <c r="AX291">
        <v>145.1748753149601</v>
      </c>
      <c r="AY291">
        <v>103.40213299993164</v>
      </c>
      <c r="AZ291">
        <v>84.406215712839455</v>
      </c>
      <c r="BA291">
        <v>79.812999329097394</v>
      </c>
      <c r="BB291">
        <v>93.134585734623371</v>
      </c>
      <c r="BC291">
        <v>81.246208794061928</v>
      </c>
      <c r="BD291">
        <v>1038.2119682768564</v>
      </c>
      <c r="BE291">
        <v>1038.2119682768564</v>
      </c>
      <c r="BF291">
        <v>1038.2119682768564</v>
      </c>
      <c r="BG291">
        <v>1038.2119682768564</v>
      </c>
      <c r="BH291">
        <v>799.42321557317939</v>
      </c>
      <c r="BI291">
        <v>799.42321557317939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35">
      <c r="A292">
        <v>530</v>
      </c>
      <c r="B292">
        <v>246.21224039299722</v>
      </c>
      <c r="C292">
        <v>247.26279495415878</v>
      </c>
      <c r="D292">
        <v>248.03490229537573</v>
      </c>
      <c r="E292">
        <v>248.50998847610987</v>
      </c>
      <c r="F292">
        <v>248.71005650149831</v>
      </c>
      <c r="G292">
        <v>248.65591732543442</v>
      </c>
      <c r="H292">
        <v>248.36724674004682</v>
      </c>
      <c r="I292">
        <v>242.68206568750117</v>
      </c>
      <c r="J292">
        <v>233.22446038394963</v>
      </c>
      <c r="K292">
        <v>221.32605571642156</v>
      </c>
      <c r="L292">
        <v>196.66507213936882</v>
      </c>
      <c r="M292">
        <v>175.70587428023339</v>
      </c>
      <c r="N292">
        <v>160.6035647226569</v>
      </c>
      <c r="O292">
        <v>146.70384984816502</v>
      </c>
      <c r="P292">
        <v>149.14880381813114</v>
      </c>
      <c r="Q292">
        <v>161.28478183526079</v>
      </c>
      <c r="R292">
        <v>159.50095603180421</v>
      </c>
      <c r="S292">
        <v>127.17571913252624</v>
      </c>
      <c r="T292">
        <v>255.79713600470302</v>
      </c>
      <c r="U292">
        <v>254.84364835935213</v>
      </c>
      <c r="V292">
        <v>252.49183615646632</v>
      </c>
      <c r="W292">
        <v>248.16107038197094</v>
      </c>
      <c r="X292">
        <v>237.4782681129569</v>
      </c>
      <c r="Y292">
        <v>214.22397880512872</v>
      </c>
      <c r="Z292">
        <v>191.57937770818521</v>
      </c>
      <c r="AA292">
        <v>158.44230693559231</v>
      </c>
      <c r="AB292">
        <v>141.45168826692895</v>
      </c>
      <c r="AC292">
        <v>133.91073619791791</v>
      </c>
      <c r="AD292">
        <v>132.22596315343858</v>
      </c>
      <c r="AE292">
        <v>115.72335096529004</v>
      </c>
      <c r="AF292">
        <v>257.08143483209915</v>
      </c>
      <c r="AG292">
        <v>257.98335635827902</v>
      </c>
      <c r="AH292">
        <v>259.0275444312926</v>
      </c>
      <c r="AI292">
        <v>258.78947762994443</v>
      </c>
      <c r="AJ292">
        <v>253.36600975195572</v>
      </c>
      <c r="AK292">
        <v>232.87253285124001</v>
      </c>
      <c r="AL292">
        <v>207.84739168482946</v>
      </c>
      <c r="AM292">
        <v>166.05654773306881</v>
      </c>
      <c r="AN292">
        <v>142.35896430137626</v>
      </c>
      <c r="AO292">
        <v>130.54471607147462</v>
      </c>
      <c r="AP292">
        <v>130.68964014405515</v>
      </c>
      <c r="AQ292">
        <v>111.43337001123555</v>
      </c>
      <c r="AR292">
        <v>253.45363231939825</v>
      </c>
      <c r="AS292">
        <v>254.65647379813529</v>
      </c>
      <c r="AT292">
        <v>256.26215010266725</v>
      </c>
      <c r="AU292">
        <v>256.72776849499445</v>
      </c>
      <c r="AV292">
        <v>252.30448900444111</v>
      </c>
      <c r="AW292">
        <v>232.67616394395847</v>
      </c>
      <c r="AX292">
        <v>207.78571314020257</v>
      </c>
      <c r="AY292">
        <v>165.5942933513841</v>
      </c>
      <c r="AZ292">
        <v>141.52626175499088</v>
      </c>
      <c r="BA292">
        <v>129.57991590132571</v>
      </c>
      <c r="BB292">
        <v>130.01391612921847</v>
      </c>
      <c r="BC292">
        <v>110.48868652906441</v>
      </c>
      <c r="BD292">
        <v>1038.2119682768564</v>
      </c>
      <c r="BE292">
        <v>1038.2119682768564</v>
      </c>
      <c r="BF292">
        <v>1038.2119682768564</v>
      </c>
      <c r="BG292">
        <v>1038.2119682768564</v>
      </c>
      <c r="BH292">
        <v>799.42321557317939</v>
      </c>
      <c r="BI292">
        <v>799.42321557317939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35">
      <c r="A293">
        <v>531</v>
      </c>
      <c r="B293">
        <v>287.39120633697939</v>
      </c>
      <c r="C293">
        <v>284.86363065112278</v>
      </c>
      <c r="D293">
        <v>282.17879553320398</v>
      </c>
      <c r="E293">
        <v>279.43268671095552</v>
      </c>
      <c r="F293">
        <v>276.63480431111475</v>
      </c>
      <c r="G293">
        <v>273.79404648723386</v>
      </c>
      <c r="H293">
        <v>270.91873998755574</v>
      </c>
      <c r="I293">
        <v>253.34274734966633</v>
      </c>
      <c r="J293">
        <v>237.21691820837333</v>
      </c>
      <c r="K293">
        <v>221.76187249706228</v>
      </c>
      <c r="L293">
        <v>195.92427934986881</v>
      </c>
      <c r="M293">
        <v>177.56261542036336</v>
      </c>
      <c r="N293">
        <v>166.07049682261317</v>
      </c>
      <c r="O293">
        <v>158.1149225427493</v>
      </c>
      <c r="P293">
        <v>163.94753294103538</v>
      </c>
      <c r="Q293">
        <v>175.60357299142834</v>
      </c>
      <c r="R293">
        <v>173.85514479179139</v>
      </c>
      <c r="S293">
        <v>146.87952525143149</v>
      </c>
      <c r="T293">
        <v>287.19320845976642</v>
      </c>
      <c r="U293">
        <v>282.61630209529409</v>
      </c>
      <c r="V293">
        <v>273.53571872550145</v>
      </c>
      <c r="W293">
        <v>260.85516510934127</v>
      </c>
      <c r="X293">
        <v>238.60812387801877</v>
      </c>
      <c r="Y293">
        <v>206.42454998641654</v>
      </c>
      <c r="Z293">
        <v>184.37814287816593</v>
      </c>
      <c r="AA293">
        <v>161.06359452780336</v>
      </c>
      <c r="AB293">
        <v>152.89007199347151</v>
      </c>
      <c r="AC293">
        <v>151.39557923829386</v>
      </c>
      <c r="AD293">
        <v>149.99365462376539</v>
      </c>
      <c r="AE293">
        <v>136.38088530815941</v>
      </c>
      <c r="AF293">
        <v>303.55061096129765</v>
      </c>
      <c r="AG293">
        <v>297.98708051794512</v>
      </c>
      <c r="AH293">
        <v>287.03839649105657</v>
      </c>
      <c r="AI293">
        <v>271.9473392443557</v>
      </c>
      <c r="AJ293">
        <v>246.0245083088449</v>
      </c>
      <c r="AK293">
        <v>209.72585785187604</v>
      </c>
      <c r="AL293">
        <v>185.58710337779326</v>
      </c>
      <c r="AM293">
        <v>159.93879469069952</v>
      </c>
      <c r="AN293">
        <v>149.70843044663346</v>
      </c>
      <c r="AO293">
        <v>144.69824072537941</v>
      </c>
      <c r="AP293">
        <v>134.20812027994145</v>
      </c>
      <c r="AQ293">
        <v>113.93632668655646</v>
      </c>
      <c r="AR293">
        <v>302.57316539170756</v>
      </c>
      <c r="AS293">
        <v>297.09643408062402</v>
      </c>
      <c r="AT293">
        <v>286.30811193720893</v>
      </c>
      <c r="AU293">
        <v>271.41398839893174</v>
      </c>
      <c r="AV293">
        <v>245.75675265120958</v>
      </c>
      <c r="AW293">
        <v>209.6388243852102</v>
      </c>
      <c r="AX293">
        <v>185.45211186663795</v>
      </c>
      <c r="AY293">
        <v>159.50463046200014</v>
      </c>
      <c r="AZ293">
        <v>149.00821498650566</v>
      </c>
      <c r="BA293">
        <v>143.78993444045585</v>
      </c>
      <c r="BB293">
        <v>133.28735838399484</v>
      </c>
      <c r="BC293">
        <v>113.21779770613522</v>
      </c>
      <c r="BD293">
        <v>1038.2119682768564</v>
      </c>
      <c r="BE293">
        <v>1038.2119682768564</v>
      </c>
      <c r="BF293">
        <v>1038.2119682768564</v>
      </c>
      <c r="BG293">
        <v>1038.2119682768564</v>
      </c>
      <c r="BH293">
        <v>799.42321557317939</v>
      </c>
      <c r="BI293">
        <v>799.42321557317939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35">
      <c r="A294">
        <v>532</v>
      </c>
      <c r="B294">
        <v>328.62299270443174</v>
      </c>
      <c r="C294">
        <v>322.07556017385355</v>
      </c>
      <c r="D294">
        <v>315.46044931365054</v>
      </c>
      <c r="E294">
        <v>309.00496355182986</v>
      </c>
      <c r="F294">
        <v>302.70781948564814</v>
      </c>
      <c r="G294">
        <v>296.56762150167941</v>
      </c>
      <c r="H294">
        <v>290.58287092205751</v>
      </c>
      <c r="I294">
        <v>257.84393321973522</v>
      </c>
      <c r="J294">
        <v>231.81789748096753</v>
      </c>
      <c r="K294">
        <v>209.63323441604467</v>
      </c>
      <c r="L294">
        <v>176.99261598780393</v>
      </c>
      <c r="M294">
        <v>156.8392955395627</v>
      </c>
      <c r="N294">
        <v>145.8298745008122</v>
      </c>
      <c r="O294">
        <v>140.68216925305049</v>
      </c>
      <c r="P294">
        <v>149.8758474365367</v>
      </c>
      <c r="Q294">
        <v>164.48486174943002</v>
      </c>
      <c r="R294">
        <v>165.6454673290917</v>
      </c>
      <c r="S294">
        <v>146.58836575698137</v>
      </c>
      <c r="T294">
        <v>350.79426089309044</v>
      </c>
      <c r="U294">
        <v>340.83173122773889</v>
      </c>
      <c r="V294">
        <v>321.44507012344093</v>
      </c>
      <c r="W294">
        <v>295.22926869056977</v>
      </c>
      <c r="X294">
        <v>251.72815642465909</v>
      </c>
      <c r="Y294">
        <v>194.5639765644755</v>
      </c>
      <c r="Z294">
        <v>160.44598628960196</v>
      </c>
      <c r="AA294">
        <v>130.56555603791375</v>
      </c>
      <c r="AB294">
        <v>123.30114851455167</v>
      </c>
      <c r="AC294">
        <v>124.42306276574597</v>
      </c>
      <c r="AD294">
        <v>129.01974838095555</v>
      </c>
      <c r="AE294">
        <v>123.89850773452422</v>
      </c>
      <c r="AF294">
        <v>317.56855301478282</v>
      </c>
      <c r="AG294">
        <v>309.95340249104225</v>
      </c>
      <c r="AH294">
        <v>294.99108853212613</v>
      </c>
      <c r="AI294">
        <v>274.42123925441291</v>
      </c>
      <c r="AJ294">
        <v>239.23936765031803</v>
      </c>
      <c r="AK294">
        <v>190.00553762764972</v>
      </c>
      <c r="AL294">
        <v>157.56860164314628</v>
      </c>
      <c r="AM294">
        <v>123.57455222587451</v>
      </c>
      <c r="AN294">
        <v>110.6386187184022</v>
      </c>
      <c r="AO294">
        <v>105.73970763991643</v>
      </c>
      <c r="AP294">
        <v>103.03183533208859</v>
      </c>
      <c r="AQ294">
        <v>91.793579627186119</v>
      </c>
      <c r="AR294">
        <v>317.9428776768242</v>
      </c>
      <c r="AS294">
        <v>310.39675508606069</v>
      </c>
      <c r="AT294">
        <v>295.55595611771179</v>
      </c>
      <c r="AU294">
        <v>275.12073022643449</v>
      </c>
      <c r="AV294">
        <v>240.07198984512382</v>
      </c>
      <c r="AW294">
        <v>190.77701515751929</v>
      </c>
      <c r="AX294">
        <v>158.08584039308002</v>
      </c>
      <c r="AY294">
        <v>123.54160095153256</v>
      </c>
      <c r="AZ294">
        <v>110.26781695824481</v>
      </c>
      <c r="BA294">
        <v>105.22503362899955</v>
      </c>
      <c r="BB294">
        <v>102.76861028005804</v>
      </c>
      <c r="BC294">
        <v>91.644047923351152</v>
      </c>
      <c r="BD294">
        <v>1038.2119682768564</v>
      </c>
      <c r="BE294">
        <v>1038.2119682768564</v>
      </c>
      <c r="BF294">
        <v>1038.2119682768564</v>
      </c>
      <c r="BG294">
        <v>1038.2119682768564</v>
      </c>
      <c r="BH294">
        <v>799.42321557317939</v>
      </c>
      <c r="BI294">
        <v>799.42321557317939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35">
      <c r="A295">
        <v>533</v>
      </c>
      <c r="B295">
        <v>336.96872487944665</v>
      </c>
      <c r="C295">
        <v>330.63024697594102</v>
      </c>
      <c r="D295">
        <v>324.12673994709354</v>
      </c>
      <c r="E295">
        <v>317.6840830436845</v>
      </c>
      <c r="F295">
        <v>311.30823063643351</v>
      </c>
      <c r="G295">
        <v>305.00464000640193</v>
      </c>
      <c r="H295">
        <v>298.77829864634532</v>
      </c>
      <c r="I295">
        <v>263.26888498699964</v>
      </c>
      <c r="J295">
        <v>233.10743058158459</v>
      </c>
      <c r="K295">
        <v>206.01396670719598</v>
      </c>
      <c r="L295">
        <v>163.3070437317491</v>
      </c>
      <c r="M295">
        <v>134.49673129892946</v>
      </c>
      <c r="N295">
        <v>117.08750034463117</v>
      </c>
      <c r="O295">
        <v>105.73417475493812</v>
      </c>
      <c r="P295">
        <v>116.0733005664643</v>
      </c>
      <c r="Q295">
        <v>139.53825649524512</v>
      </c>
      <c r="R295">
        <v>147.04855624411741</v>
      </c>
      <c r="S295">
        <v>132.68104801556788</v>
      </c>
      <c r="T295">
        <v>354.23159874546127</v>
      </c>
      <c r="U295">
        <v>344.25979950812666</v>
      </c>
      <c r="V295">
        <v>324.7220671433231</v>
      </c>
      <c r="W295">
        <v>297.98366544069722</v>
      </c>
      <c r="X295">
        <v>252.5878304911023</v>
      </c>
      <c r="Y295">
        <v>189.66445000560077</v>
      </c>
      <c r="Z295">
        <v>148.5939565722226</v>
      </c>
      <c r="AA295">
        <v>105.34487715622417</v>
      </c>
      <c r="AB295">
        <v>87.820564599050343</v>
      </c>
      <c r="AC295">
        <v>79.399261197433404</v>
      </c>
      <c r="AD295">
        <v>75.987693343589768</v>
      </c>
      <c r="AE295">
        <v>72.25804023413086</v>
      </c>
      <c r="AF295">
        <v>321.14830904485058</v>
      </c>
      <c r="AG295">
        <v>312.84162631150519</v>
      </c>
      <c r="AH295">
        <v>296.42609022999</v>
      </c>
      <c r="AI295">
        <v>273.63715127788691</v>
      </c>
      <c r="AJ295">
        <v>233.97285754411607</v>
      </c>
      <c r="AK295">
        <v>176.30161362757531</v>
      </c>
      <c r="AL295">
        <v>136.3624219372002</v>
      </c>
      <c r="AM295">
        <v>91.142681259515641</v>
      </c>
      <c r="AN295">
        <v>71.459125945072188</v>
      </c>
      <c r="AO295">
        <v>61.78659259361924</v>
      </c>
      <c r="AP295">
        <v>57.280190241813173</v>
      </c>
      <c r="AQ295">
        <v>46.550146733451427</v>
      </c>
      <c r="AR295">
        <v>323.22105311274385</v>
      </c>
      <c r="AS295">
        <v>314.99788604875863</v>
      </c>
      <c r="AT295">
        <v>298.72222887161485</v>
      </c>
      <c r="AU295">
        <v>276.06990485116717</v>
      </c>
      <c r="AV295">
        <v>236.47227567149264</v>
      </c>
      <c r="AW295">
        <v>178.46867865293171</v>
      </c>
      <c r="AX295">
        <v>137.93342069122832</v>
      </c>
      <c r="AY295">
        <v>91.580011391083417</v>
      </c>
      <c r="AZ295">
        <v>71.224770040899941</v>
      </c>
      <c r="BA295">
        <v>61.254644564440461</v>
      </c>
      <c r="BB295">
        <v>57.111056906382629</v>
      </c>
      <c r="BC295">
        <v>46.308364988446804</v>
      </c>
      <c r="BD295">
        <v>1038.2119682768564</v>
      </c>
      <c r="BE295">
        <v>1038.2119682768564</v>
      </c>
      <c r="BF295">
        <v>1038.2119682768564</v>
      </c>
      <c r="BG295">
        <v>1038.2119682768564</v>
      </c>
      <c r="BH295">
        <v>799.42321557317939</v>
      </c>
      <c r="BI295">
        <v>799.42321557317939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35">
      <c r="A296">
        <v>534</v>
      </c>
      <c r="B296">
        <v>289.54067642430147</v>
      </c>
      <c r="C296">
        <v>280.98599388568192</v>
      </c>
      <c r="D296">
        <v>272.47698411246614</v>
      </c>
      <c r="E296">
        <v>264.30230658185468</v>
      </c>
      <c r="F296">
        <v>256.45015078127381</v>
      </c>
      <c r="G296">
        <v>248.90912304770885</v>
      </c>
      <c r="H296">
        <v>241.66823132191587</v>
      </c>
      <c r="I296">
        <v>203.95720316325443</v>
      </c>
      <c r="J296">
        <v>176.14427893479078</v>
      </c>
      <c r="K296">
        <v>154.24468789633585</v>
      </c>
      <c r="L296">
        <v>125.32099045966298</v>
      </c>
      <c r="M296">
        <v>110.09588168410883</v>
      </c>
      <c r="N296">
        <v>103.43281235992762</v>
      </c>
      <c r="O296">
        <v>103.35855908261576</v>
      </c>
      <c r="P296">
        <v>113.45171149394915</v>
      </c>
      <c r="Q296">
        <v>126.03836829466287</v>
      </c>
      <c r="R296">
        <v>128.51391716646518</v>
      </c>
      <c r="S296">
        <v>119.56349769224433</v>
      </c>
      <c r="T296">
        <v>294.66522540048544</v>
      </c>
      <c r="U296">
        <v>284.0360603320529</v>
      </c>
      <c r="V296">
        <v>263.67233399130657</v>
      </c>
      <c r="W296">
        <v>236.86513651825106</v>
      </c>
      <c r="X296">
        <v>194.52623931349353</v>
      </c>
      <c r="Y296">
        <v>144.08916318403104</v>
      </c>
      <c r="Z296">
        <v>118.23470440196465</v>
      </c>
      <c r="AA296">
        <v>99.350369553644143</v>
      </c>
      <c r="AB296">
        <v>93.85252440041431</v>
      </c>
      <c r="AC296">
        <v>88.369961900206661</v>
      </c>
      <c r="AD296">
        <v>76.176033210197602</v>
      </c>
      <c r="AE296">
        <v>80.376858629295157</v>
      </c>
      <c r="AF296">
        <v>264.74010769644445</v>
      </c>
      <c r="AG296">
        <v>256.51692383450978</v>
      </c>
      <c r="AH296">
        <v>240.64090481966346</v>
      </c>
      <c r="AI296">
        <v>219.45277492751006</v>
      </c>
      <c r="AJ296">
        <v>185.07603683543081</v>
      </c>
      <c r="AK296">
        <v>141.43685917216189</v>
      </c>
      <c r="AL296">
        <v>116.25540075893032</v>
      </c>
      <c r="AM296">
        <v>92.915477119728536</v>
      </c>
      <c r="AN296">
        <v>83.207649324272481</v>
      </c>
      <c r="AO296">
        <v>74.815384977184451</v>
      </c>
      <c r="AP296">
        <v>58.593208508935511</v>
      </c>
      <c r="AQ296">
        <v>53.943834074791575</v>
      </c>
      <c r="AR296">
        <v>271.07295753056229</v>
      </c>
      <c r="AS296">
        <v>262.83095204279704</v>
      </c>
      <c r="AT296">
        <v>246.89636232663847</v>
      </c>
      <c r="AU296">
        <v>225.57772465429136</v>
      </c>
      <c r="AV296">
        <v>190.82587065093762</v>
      </c>
      <c r="AW296">
        <v>146.26590012624868</v>
      </c>
      <c r="AX296">
        <v>120.09721517573506</v>
      </c>
      <c r="AY296">
        <v>95.14963269561791</v>
      </c>
      <c r="AZ296">
        <v>84.479722830028763</v>
      </c>
      <c r="BA296">
        <v>75.501450943381641</v>
      </c>
      <c r="BB296">
        <v>59.392949930881443</v>
      </c>
      <c r="BC296">
        <v>54.845992108740887</v>
      </c>
      <c r="BD296">
        <v>1038.2119682768564</v>
      </c>
      <c r="BE296">
        <v>1038.2119682768564</v>
      </c>
      <c r="BF296">
        <v>1038.2119682768564</v>
      </c>
      <c r="BG296">
        <v>1038.2119682768564</v>
      </c>
      <c r="BH296">
        <v>799.42321557317939</v>
      </c>
      <c r="BI296">
        <v>799.42321557317939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35">
      <c r="A297">
        <v>535</v>
      </c>
      <c r="B297">
        <v>242.87729296433017</v>
      </c>
      <c r="C297">
        <v>236.47007565757022</v>
      </c>
      <c r="D297">
        <v>230.12117588048366</v>
      </c>
      <c r="E297">
        <v>224.04442887239077</v>
      </c>
      <c r="F297">
        <v>218.22835927533973</v>
      </c>
      <c r="G297">
        <v>212.66196938819348</v>
      </c>
      <c r="H297">
        <v>207.33471931555178</v>
      </c>
      <c r="I297">
        <v>179.8559734111592</v>
      </c>
      <c r="J297">
        <v>159.86839830266422</v>
      </c>
      <c r="K297">
        <v>144.16300332754642</v>
      </c>
      <c r="L297">
        <v>122.94985741169134</v>
      </c>
      <c r="M297">
        <v>110.4890030560167</v>
      </c>
      <c r="N297">
        <v>103.08200292315641</v>
      </c>
      <c r="O297">
        <v>95.615371649809262</v>
      </c>
      <c r="P297">
        <v>90.613549880097437</v>
      </c>
      <c r="Q297">
        <v>84.907681963656273</v>
      </c>
      <c r="R297">
        <v>79.806301757054456</v>
      </c>
      <c r="S297">
        <v>71.527184265151305</v>
      </c>
      <c r="T297">
        <v>249.13286173892322</v>
      </c>
      <c r="U297">
        <v>240.17785614167988</v>
      </c>
      <c r="V297">
        <v>223.12220836042084</v>
      </c>
      <c r="W297">
        <v>200.9015357739915</v>
      </c>
      <c r="X297">
        <v>166.49695413104376</v>
      </c>
      <c r="Y297">
        <v>127.30110430777125</v>
      </c>
      <c r="Z297">
        <v>108.6429325082966</v>
      </c>
      <c r="AA297">
        <v>95.967824127332833</v>
      </c>
      <c r="AB297">
        <v>90.794737377638825</v>
      </c>
      <c r="AC297">
        <v>82.023050927995314</v>
      </c>
      <c r="AD297">
        <v>60.666352826181935</v>
      </c>
      <c r="AE297">
        <v>64.008443473757836</v>
      </c>
      <c r="AF297">
        <v>233.49541068687785</v>
      </c>
      <c r="AG297">
        <v>227.09508177183014</v>
      </c>
      <c r="AH297">
        <v>214.71424522583015</v>
      </c>
      <c r="AI297">
        <v>198.13325963839486</v>
      </c>
      <c r="AJ297">
        <v>171.04682925246973</v>
      </c>
      <c r="AK297">
        <v>136.15360868867845</v>
      </c>
      <c r="AL297">
        <v>115.41484947568411</v>
      </c>
      <c r="AM297">
        <v>95.005647052402239</v>
      </c>
      <c r="AN297">
        <v>85.585082369682354</v>
      </c>
      <c r="AO297">
        <v>76.926138408724285</v>
      </c>
      <c r="AP297">
        <v>59.232720945273378</v>
      </c>
      <c r="AQ297">
        <v>50.915353418055503</v>
      </c>
      <c r="AR297">
        <v>235.87203063085414</v>
      </c>
      <c r="AS297">
        <v>229.59713745678587</v>
      </c>
      <c r="AT297">
        <v>217.43863242443817</v>
      </c>
      <c r="AU297">
        <v>201.10776902853226</v>
      </c>
      <c r="AV297">
        <v>174.28231868956397</v>
      </c>
      <c r="AW297">
        <v>139.32707784478026</v>
      </c>
      <c r="AX297">
        <v>118.16026330165846</v>
      </c>
      <c r="AY297">
        <v>96.778912523940789</v>
      </c>
      <c r="AZ297">
        <v>86.73893995051391</v>
      </c>
      <c r="BA297">
        <v>77.803979952472957</v>
      </c>
      <c r="BB297">
        <v>60.704037147099186</v>
      </c>
      <c r="BC297">
        <v>52.652640265812707</v>
      </c>
      <c r="BD297">
        <v>1038.2119682768564</v>
      </c>
      <c r="BE297">
        <v>1038.2119682768564</v>
      </c>
      <c r="BF297">
        <v>1038.2119682768564</v>
      </c>
      <c r="BG297">
        <v>1038.2119682768564</v>
      </c>
      <c r="BH297">
        <v>799.42321557317939</v>
      </c>
      <c r="BI297">
        <v>799.42321557317939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35">
      <c r="A298">
        <v>536</v>
      </c>
      <c r="B298">
        <v>228.18404838743373</v>
      </c>
      <c r="C298">
        <v>221.3852054923837</v>
      </c>
      <c r="D298">
        <v>214.70451890778861</v>
      </c>
      <c r="E298">
        <v>208.36483089193385</v>
      </c>
      <c r="F298">
        <v>202.34918473165115</v>
      </c>
      <c r="G298">
        <v>196.64141186067761</v>
      </c>
      <c r="H298">
        <v>191.22609683531695</v>
      </c>
      <c r="I298">
        <v>164.09930561725474</v>
      </c>
      <c r="J298">
        <v>145.34749154681893</v>
      </c>
      <c r="K298">
        <v>131.30784906604916</v>
      </c>
      <c r="L298">
        <v>113.33743020995401</v>
      </c>
      <c r="M298">
        <v>102.96485256478118</v>
      </c>
      <c r="N298">
        <v>96.163983082541293</v>
      </c>
      <c r="O298">
        <v>86.422173201727773</v>
      </c>
      <c r="P298">
        <v>74.712987941436893</v>
      </c>
      <c r="Q298">
        <v>62.388653704620111</v>
      </c>
      <c r="R298">
        <v>59.792868765937079</v>
      </c>
      <c r="S298">
        <v>69.526537470890531</v>
      </c>
      <c r="T298">
        <v>225.00514846005223</v>
      </c>
      <c r="U298">
        <v>217.82749364841044</v>
      </c>
      <c r="V298">
        <v>204.09541392447335</v>
      </c>
      <c r="W298">
        <v>186.05653409971356</v>
      </c>
      <c r="X298">
        <v>157.64487700836321</v>
      </c>
      <c r="Y298">
        <v>123.80683720118989</v>
      </c>
      <c r="Z298">
        <v>106.03552511505812</v>
      </c>
      <c r="AA298">
        <v>90.89081066542083</v>
      </c>
      <c r="AB298">
        <v>83.401204332889591</v>
      </c>
      <c r="AC298">
        <v>73.951868603412748</v>
      </c>
      <c r="AD298">
        <v>57.526679016863255</v>
      </c>
      <c r="AE298">
        <v>63.258607506673364</v>
      </c>
      <c r="AF298">
        <v>211.79745642574139</v>
      </c>
      <c r="AG298">
        <v>206.79436597235957</v>
      </c>
      <c r="AH298">
        <v>196.99397833873067</v>
      </c>
      <c r="AI298">
        <v>183.5823801733282</v>
      </c>
      <c r="AJ298">
        <v>160.78887190761594</v>
      </c>
      <c r="AK298">
        <v>128.93471847852001</v>
      </c>
      <c r="AL298">
        <v>107.69566351570393</v>
      </c>
      <c r="AM298">
        <v>83.685105414786904</v>
      </c>
      <c r="AN298">
        <v>71.871382324012885</v>
      </c>
      <c r="AO298">
        <v>63.099911827841431</v>
      </c>
      <c r="AP298">
        <v>52.33925947993982</v>
      </c>
      <c r="AQ298">
        <v>47.23618077161651</v>
      </c>
      <c r="AR298">
        <v>214.49985844103389</v>
      </c>
      <c r="AS298">
        <v>209.56022599749457</v>
      </c>
      <c r="AT298">
        <v>199.87224240053169</v>
      </c>
      <c r="AU298">
        <v>186.58674271107935</v>
      </c>
      <c r="AV298">
        <v>163.92251426457818</v>
      </c>
      <c r="AW298">
        <v>132.0308739813627</v>
      </c>
      <c r="AX298">
        <v>110.55576870115907</v>
      </c>
      <c r="AY298">
        <v>85.987575102655299</v>
      </c>
      <c r="AZ298">
        <v>73.788996833806792</v>
      </c>
      <c r="BA298">
        <v>64.818650841924693</v>
      </c>
      <c r="BB298">
        <v>54.686791907247454</v>
      </c>
      <c r="BC298">
        <v>50.495388493272742</v>
      </c>
      <c r="BD298">
        <v>1038.2119682768564</v>
      </c>
      <c r="BE298">
        <v>1038.2119682768564</v>
      </c>
      <c r="BF298">
        <v>1038.2119682768564</v>
      </c>
      <c r="BG298">
        <v>1038.2119682768564</v>
      </c>
      <c r="BH298">
        <v>799.42321557317939</v>
      </c>
      <c r="BI298">
        <v>799.42321557317939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35">
      <c r="A299">
        <v>537</v>
      </c>
      <c r="B299">
        <v>199.00206096797956</v>
      </c>
      <c r="C299">
        <v>181.83927541100431</v>
      </c>
      <c r="D299">
        <v>165.17842370752996</v>
      </c>
      <c r="E299">
        <v>149.57193133954411</v>
      </c>
      <c r="F299">
        <v>134.96396653030541</v>
      </c>
      <c r="G299">
        <v>121.30134925317469</v>
      </c>
      <c r="H299">
        <v>108.53343234520071</v>
      </c>
      <c r="I299">
        <v>48.169902210023693</v>
      </c>
      <c r="J299">
        <v>10.833368974469265</v>
      </c>
      <c r="K299">
        <v>-12.169660282589783</v>
      </c>
      <c r="L299">
        <v>-30.667709890996111</v>
      </c>
      <c r="M299">
        <v>-31.001998188261922</v>
      </c>
      <c r="N299">
        <v>-25.585781193426804</v>
      </c>
      <c r="O299">
        <v>-16.637541397185874</v>
      </c>
      <c r="P299">
        <v>-18.582334221835321</v>
      </c>
      <c r="Q299">
        <v>-31.659233600850946</v>
      </c>
      <c r="R299">
        <v>-29.011238288433535</v>
      </c>
      <c r="S299">
        <v>10.796124578806159</v>
      </c>
      <c r="T299">
        <v>206.94078203053357</v>
      </c>
      <c r="U299">
        <v>190.20193752198773</v>
      </c>
      <c r="V299">
        <v>158.39982311893326</v>
      </c>
      <c r="W299">
        <v>117.17652228191218</v>
      </c>
      <c r="X299">
        <v>54.152827334565252</v>
      </c>
      <c r="Y299">
        <v>-15.683318143435155</v>
      </c>
      <c r="Z299">
        <v>-43.979367832243412</v>
      </c>
      <c r="AA299">
        <v>-49.496400941933594</v>
      </c>
      <c r="AB299">
        <v>-39.29513550998</v>
      </c>
      <c r="AC299">
        <v>-30.113943967315162</v>
      </c>
      <c r="AD299">
        <v>-27.7602579840764</v>
      </c>
      <c r="AE299">
        <v>-11.548541494141931</v>
      </c>
      <c r="AF299">
        <v>177.48031405800549</v>
      </c>
      <c r="AG299">
        <v>162.61539392645082</v>
      </c>
      <c r="AH299">
        <v>134.31436238314762</v>
      </c>
      <c r="AI299">
        <v>97.491755702520322</v>
      </c>
      <c r="AJ299">
        <v>40.7778520332526</v>
      </c>
      <c r="AK299">
        <v>-23.378839070055736</v>
      </c>
      <c r="AL299">
        <v>-50.48817003844033</v>
      </c>
      <c r="AM299">
        <v>-57.480110798329434</v>
      </c>
      <c r="AN299">
        <v>-48.193448739917606</v>
      </c>
      <c r="AO299">
        <v>-37.740491225774811</v>
      </c>
      <c r="AP299">
        <v>-30.904305392302213</v>
      </c>
      <c r="AQ299">
        <v>-16.559491859711798</v>
      </c>
      <c r="AR299">
        <v>181.7683336327089</v>
      </c>
      <c r="AS299">
        <v>166.97732458462255</v>
      </c>
      <c r="AT299">
        <v>138.80070066450179</v>
      </c>
      <c r="AU299">
        <v>102.10142376362322</v>
      </c>
      <c r="AV299">
        <v>45.456422569417271</v>
      </c>
      <c r="AW299">
        <v>-18.930259209869668</v>
      </c>
      <c r="AX299">
        <v>-46.521922280684457</v>
      </c>
      <c r="AY299">
        <v>-54.432417384813853</v>
      </c>
      <c r="AZ299">
        <v>-45.633993826863751</v>
      </c>
      <c r="BA299">
        <v>-35.251707818873683</v>
      </c>
      <c r="BB299">
        <v>-27.483022980976621</v>
      </c>
      <c r="BC299">
        <v>-13.058114785541239</v>
      </c>
      <c r="BD299">
        <v>649.0747062869093</v>
      </c>
      <c r="BE299">
        <v>649.0747062869093</v>
      </c>
      <c r="BF299">
        <v>649.0747062869093</v>
      </c>
      <c r="BG299">
        <v>649.0747062869093</v>
      </c>
      <c r="BH299">
        <v>499.78752384092013</v>
      </c>
      <c r="BI299">
        <v>499.78752384092013</v>
      </c>
      <c r="BJ299" t="s">
        <v>65</v>
      </c>
      <c r="BK299" t="s">
        <v>65</v>
      </c>
      <c r="BL299">
        <v>29.764527757293596</v>
      </c>
      <c r="BM299">
        <v>200</v>
      </c>
    </row>
    <row r="300" spans="1:65" x14ac:dyDescent="0.35">
      <c r="A300">
        <v>538</v>
      </c>
      <c r="B300">
        <v>151.36967774578702</v>
      </c>
      <c r="C300">
        <v>135.95973988752132</v>
      </c>
      <c r="D300">
        <v>120.98882065327852</v>
      </c>
      <c r="E300">
        <v>106.95301331546399</v>
      </c>
      <c r="F300">
        <v>93.802476380019158</v>
      </c>
      <c r="G300">
        <v>81.489748934169754</v>
      </c>
      <c r="H300">
        <v>69.969643542339071</v>
      </c>
      <c r="I300">
        <v>15.225143157238662</v>
      </c>
      <c r="J300">
        <v>-19.268945106232088</v>
      </c>
      <c r="K300">
        <v>-41.066851116175613</v>
      </c>
      <c r="L300">
        <v>-60.45358509765817</v>
      </c>
      <c r="M300">
        <v>-63.877519064917053</v>
      </c>
      <c r="N300">
        <v>-62.20799362593354</v>
      </c>
      <c r="O300">
        <v>-60.151564353129672</v>
      </c>
      <c r="P300">
        <v>-68.992288206745428</v>
      </c>
      <c r="Q300">
        <v>-87.127121694006988</v>
      </c>
      <c r="R300">
        <v>-85.454588811688666</v>
      </c>
      <c r="S300">
        <v>-42.091032577660641</v>
      </c>
      <c r="T300">
        <v>95.886223755681371</v>
      </c>
      <c r="U300">
        <v>86.2257654598926</v>
      </c>
      <c r="V300">
        <v>67.726158033417562</v>
      </c>
      <c r="W300">
        <v>43.401181421395748</v>
      </c>
      <c r="X300">
        <v>5.1247942837711475</v>
      </c>
      <c r="Y300">
        <v>-40.710231020926813</v>
      </c>
      <c r="Z300">
        <v>-62.749825175663183</v>
      </c>
      <c r="AA300">
        <v>-74.308087058988605</v>
      </c>
      <c r="AB300">
        <v>-71.978205373929498</v>
      </c>
      <c r="AC300">
        <v>-66.726700598839997</v>
      </c>
      <c r="AD300">
        <v>-60.390858912636737</v>
      </c>
      <c r="AE300">
        <v>-52.716689039634595</v>
      </c>
      <c r="AF300">
        <v>135.76804655705175</v>
      </c>
      <c r="AG300">
        <v>121.27454970678041</v>
      </c>
      <c r="AH300">
        <v>93.78178145506871</v>
      </c>
      <c r="AI300">
        <v>58.24846985430905</v>
      </c>
      <c r="AJ300">
        <v>4.2592788008635747</v>
      </c>
      <c r="AK300">
        <v>-54.867355833423389</v>
      </c>
      <c r="AL300">
        <v>-77.59777433561672</v>
      </c>
      <c r="AM300">
        <v>-79.140930920852881</v>
      </c>
      <c r="AN300">
        <v>-68.147526981726557</v>
      </c>
      <c r="AO300">
        <v>-58.778520589522174</v>
      </c>
      <c r="AP300">
        <v>-58.013684447862751</v>
      </c>
      <c r="AQ300">
        <v>-42.779834624835402</v>
      </c>
      <c r="AR300">
        <v>137.39162968231008</v>
      </c>
      <c r="AS300">
        <v>123.06403774008947</v>
      </c>
      <c r="AT300">
        <v>95.87585750844805</v>
      </c>
      <c r="AU300">
        <v>60.711971097619085</v>
      </c>
      <c r="AV300">
        <v>7.2059200838896222</v>
      </c>
      <c r="AW300">
        <v>-51.595479289702972</v>
      </c>
      <c r="AX300">
        <v>-74.488005424966531</v>
      </c>
      <c r="AY300">
        <v>-76.748123130764839</v>
      </c>
      <c r="AZ300">
        <v>-66.326795750841598</v>
      </c>
      <c r="BA300">
        <v>-57.298284152875951</v>
      </c>
      <c r="BB300">
        <v>-56.181760097820629</v>
      </c>
      <c r="BC300">
        <v>-40.952474430670826</v>
      </c>
      <c r="BD300">
        <v>503.97643370517937</v>
      </c>
      <c r="BE300">
        <v>503.97643370517937</v>
      </c>
      <c r="BF300">
        <v>503.97643370517937</v>
      </c>
      <c r="BG300">
        <v>503.97643370517937</v>
      </c>
      <c r="BH300">
        <v>388.0618539529882</v>
      </c>
      <c r="BI300">
        <v>388.0618539529882</v>
      </c>
      <c r="BJ300" t="s">
        <v>65</v>
      </c>
      <c r="BK300" t="s">
        <v>65</v>
      </c>
      <c r="BL300">
        <v>28.088324292890938</v>
      </c>
      <c r="BM300">
        <v>200</v>
      </c>
    </row>
    <row r="301" spans="1:65" x14ac:dyDescent="0.35">
      <c r="A301">
        <v>539</v>
      </c>
      <c r="B301">
        <v>131.40390691847213</v>
      </c>
      <c r="C301">
        <v>120.63108404946003</v>
      </c>
      <c r="D301">
        <v>110.17956192404421</v>
      </c>
      <c r="E301">
        <v>100.39537571806936</v>
      </c>
      <c r="F301">
        <v>91.242702150906993</v>
      </c>
      <c r="G301">
        <v>82.687430833078835</v>
      </c>
      <c r="H301">
        <v>74.697087202650678</v>
      </c>
      <c r="I301">
        <v>36.988134425759363</v>
      </c>
      <c r="J301">
        <v>13.737739751705988</v>
      </c>
      <c r="K301">
        <v>-0.5827518793605907</v>
      </c>
      <c r="L301">
        <v>-12.367623616965778</v>
      </c>
      <c r="M301">
        <v>-13.371122602697586</v>
      </c>
      <c r="N301">
        <v>-11.305549517615852</v>
      </c>
      <c r="O301">
        <v>-9.4491651290464631</v>
      </c>
      <c r="P301">
        <v>-17.465138700427513</v>
      </c>
      <c r="Q301">
        <v>-36.558639674380416</v>
      </c>
      <c r="R301">
        <v>-43.586908306025919</v>
      </c>
      <c r="S301">
        <v>-27.687098848751535</v>
      </c>
      <c r="T301">
        <v>135.89771157109311</v>
      </c>
      <c r="U301">
        <v>125.98909070676338</v>
      </c>
      <c r="V301">
        <v>107.18180126002619</v>
      </c>
      <c r="W301">
        <v>82.847199267051394</v>
      </c>
      <c r="X301">
        <v>45.791393857004465</v>
      </c>
      <c r="Y301">
        <v>5.3193385288414357</v>
      </c>
      <c r="Z301">
        <v>-10.440896634221486</v>
      </c>
      <c r="AA301">
        <v>-12.068433809919386</v>
      </c>
      <c r="AB301">
        <v>-5.0391788885619651</v>
      </c>
      <c r="AC301">
        <v>0.94372529503047864</v>
      </c>
      <c r="AD301">
        <v>0.17777025525994583</v>
      </c>
      <c r="AE301">
        <v>5.8371885503979284</v>
      </c>
      <c r="AF301">
        <v>103.94286134790563</v>
      </c>
      <c r="AG301">
        <v>95.209606062584754</v>
      </c>
      <c r="AH301">
        <v>78.80442912513081</v>
      </c>
      <c r="AI301">
        <v>57.983240742792013</v>
      </c>
      <c r="AJ301">
        <v>27.555770701567159</v>
      </c>
      <c r="AK301">
        <v>-1.9087584770920152</v>
      </c>
      <c r="AL301">
        <v>-9.2130561780199773</v>
      </c>
      <c r="AM301">
        <v>-0.95419421011828931</v>
      </c>
      <c r="AN301">
        <v>9.51195881038959</v>
      </c>
      <c r="AO301">
        <v>15.035522406306317</v>
      </c>
      <c r="AP301">
        <v>7.7406380119893896</v>
      </c>
      <c r="AQ301">
        <v>15.497810440479807</v>
      </c>
      <c r="AR301">
        <v>105.41874275128156</v>
      </c>
      <c r="AS301">
        <v>96.811721492811316</v>
      </c>
      <c r="AT301">
        <v>80.641786558578318</v>
      </c>
      <c r="AU301">
        <v>60.11439615342416</v>
      </c>
      <c r="AV301">
        <v>30.09938644738315</v>
      </c>
      <c r="AW301">
        <v>0.99542319996703821</v>
      </c>
      <c r="AX301">
        <v>-6.3134484120146857</v>
      </c>
      <c r="AY301">
        <v>1.5618584994161329</v>
      </c>
      <c r="AZ301">
        <v>11.636374707107155</v>
      </c>
      <c r="BA301">
        <v>16.833029322885494</v>
      </c>
      <c r="BB301">
        <v>9.4905609776561182</v>
      </c>
      <c r="BC301">
        <v>17.213788328546975</v>
      </c>
      <c r="BD301">
        <v>652.30477124072911</v>
      </c>
      <c r="BE301">
        <v>652.30477124072911</v>
      </c>
      <c r="BF301">
        <v>652.30477124072911</v>
      </c>
      <c r="BG301">
        <v>652.30477124072911</v>
      </c>
      <c r="BH301">
        <v>502.27467385536147</v>
      </c>
      <c r="BI301">
        <v>502.27467385536147</v>
      </c>
      <c r="BJ301" t="s">
        <v>65</v>
      </c>
      <c r="BK301" t="s">
        <v>65</v>
      </c>
      <c r="BL301">
        <v>32.303916670804092</v>
      </c>
      <c r="BM301">
        <v>200</v>
      </c>
    </row>
    <row r="302" spans="1:65" x14ac:dyDescent="0.35">
      <c r="A302">
        <v>540</v>
      </c>
      <c r="B302">
        <v>102.79600247758765</v>
      </c>
      <c r="C302">
        <v>98.28041322466494</v>
      </c>
      <c r="D302">
        <v>93.868749715142471</v>
      </c>
      <c r="E302">
        <v>89.706674147093096</v>
      </c>
      <c r="F302">
        <v>85.780289574811235</v>
      </c>
      <c r="G302">
        <v>82.076386046005396</v>
      </c>
      <c r="H302">
        <v>78.582409050521605</v>
      </c>
      <c r="I302">
        <v>61.399211703711678</v>
      </c>
      <c r="J302">
        <v>49.705741883679167</v>
      </c>
      <c r="K302">
        <v>41.137674614638087</v>
      </c>
      <c r="L302">
        <v>29.935699704015175</v>
      </c>
      <c r="M302">
        <v>22.46537560337887</v>
      </c>
      <c r="N302">
        <v>16.135158660591994</v>
      </c>
      <c r="O302">
        <v>3.5415392318435823</v>
      </c>
      <c r="P302">
        <v>-15.361601013292454</v>
      </c>
      <c r="Q302">
        <v>-37.708125806841863</v>
      </c>
      <c r="R302">
        <v>-45.405563235111842</v>
      </c>
      <c r="S302">
        <v>-35.851657977985369</v>
      </c>
      <c r="T302">
        <v>111.75047407561533</v>
      </c>
      <c r="U302">
        <v>107.35182129871755</v>
      </c>
      <c r="V302">
        <v>98.811079078008902</v>
      </c>
      <c r="W302">
        <v>87.297962418915887</v>
      </c>
      <c r="X302">
        <v>68.258163928529569</v>
      </c>
      <c r="Y302">
        <v>42.784430565905588</v>
      </c>
      <c r="Z302">
        <v>27.099189945490668</v>
      </c>
      <c r="AA302">
        <v>11.03441872022562</v>
      </c>
      <c r="AB302">
        <v>3.7528323519968323</v>
      </c>
      <c r="AC302">
        <v>-1.8709011352503051</v>
      </c>
      <c r="AD302">
        <v>-9.219302056724457</v>
      </c>
      <c r="AE302">
        <v>-10.142128275989412</v>
      </c>
      <c r="AF302">
        <v>74.441415365934304</v>
      </c>
      <c r="AG302">
        <v>71.847486662764481</v>
      </c>
      <c r="AH302">
        <v>66.846156875204343</v>
      </c>
      <c r="AI302">
        <v>60.181717561690952</v>
      </c>
      <c r="AJ302">
        <v>49.369846241931121</v>
      </c>
      <c r="AK302">
        <v>35.337608737324373</v>
      </c>
      <c r="AL302">
        <v>26.784042507789348</v>
      </c>
      <c r="AM302">
        <v>17.143210733536264</v>
      </c>
      <c r="AN302">
        <v>11.110940732913175</v>
      </c>
      <c r="AO302">
        <v>4.2834249626525631</v>
      </c>
      <c r="AP302">
        <v>-5.3702194017308384</v>
      </c>
      <c r="AQ302">
        <v>-1.8136423500964005</v>
      </c>
      <c r="AR302">
        <v>75.759296211574892</v>
      </c>
      <c r="AS302">
        <v>73.08925271953072</v>
      </c>
      <c r="AT302">
        <v>67.951999832258977</v>
      </c>
      <c r="AU302">
        <v>61.131961428249681</v>
      </c>
      <c r="AV302">
        <v>50.147254078487521</v>
      </c>
      <c r="AW302">
        <v>36.126023425952503</v>
      </c>
      <c r="AX302">
        <v>27.790522140685379</v>
      </c>
      <c r="AY302">
        <v>18.644113368311427</v>
      </c>
      <c r="AZ302">
        <v>12.906179804408197</v>
      </c>
      <c r="BA302">
        <v>6.1813026276390239</v>
      </c>
      <c r="BB302">
        <v>-3.6809320662286455</v>
      </c>
      <c r="BC302">
        <v>2.9554494429817613E-2</v>
      </c>
      <c r="BD302">
        <v>651.25015153484549</v>
      </c>
      <c r="BE302">
        <v>651.25015153484549</v>
      </c>
      <c r="BF302">
        <v>651.25015153484549</v>
      </c>
      <c r="BG302">
        <v>651.25015153484549</v>
      </c>
      <c r="BH302">
        <v>501.46261668183109</v>
      </c>
      <c r="BI302">
        <v>501.46261668183109</v>
      </c>
      <c r="BJ302" t="s">
        <v>65</v>
      </c>
      <c r="BK302" t="s">
        <v>65</v>
      </c>
      <c r="BL302">
        <v>33.617931363494499</v>
      </c>
      <c r="BM302">
        <v>200</v>
      </c>
    </row>
    <row r="303" spans="1:65" x14ac:dyDescent="0.35">
      <c r="A303">
        <v>541</v>
      </c>
      <c r="B303">
        <v>89.151210647891375</v>
      </c>
      <c r="C303">
        <v>86.724439030452857</v>
      </c>
      <c r="D303">
        <v>84.374529042856508</v>
      </c>
      <c r="E303">
        <v>82.178851799241386</v>
      </c>
      <c r="F303">
        <v>80.12871927261412</v>
      </c>
      <c r="G303">
        <v>78.215871981258118</v>
      </c>
      <c r="H303">
        <v>76.432459362758209</v>
      </c>
      <c r="I303">
        <v>68.057446494349534</v>
      </c>
      <c r="J303">
        <v>63.04449869874329</v>
      </c>
      <c r="K303">
        <v>59.906801247433386</v>
      </c>
      <c r="L303">
        <v>57.076678654973328</v>
      </c>
      <c r="M303">
        <v>56.202807328757309</v>
      </c>
      <c r="N303">
        <v>55.665934631104818</v>
      </c>
      <c r="O303">
        <v>53.612106628388517</v>
      </c>
      <c r="P303">
        <v>48.500617146163414</v>
      </c>
      <c r="Q303">
        <v>42.07861680587871</v>
      </c>
      <c r="R303">
        <v>41.744087497466651</v>
      </c>
      <c r="S303">
        <v>51.005944759836829</v>
      </c>
      <c r="T303">
        <v>87.982224154978738</v>
      </c>
      <c r="U303">
        <v>86.545888247364644</v>
      </c>
      <c r="V303">
        <v>83.740423125826595</v>
      </c>
      <c r="W303">
        <v>79.921125095156683</v>
      </c>
      <c r="X303">
        <v>73.496926851385894</v>
      </c>
      <c r="Y303">
        <v>64.783368231089227</v>
      </c>
      <c r="Z303">
        <v>59.204440335722047</v>
      </c>
      <c r="AA303">
        <v>53.316675360471287</v>
      </c>
      <c r="AB303">
        <v>50.585373107505383</v>
      </c>
      <c r="AC303">
        <v>48.424685939308795</v>
      </c>
      <c r="AD303">
        <v>43.205656810545449</v>
      </c>
      <c r="AE303">
        <v>38.023899307975114</v>
      </c>
      <c r="AF303">
        <v>60.844144125319076</v>
      </c>
      <c r="AG303">
        <v>60.358748162519518</v>
      </c>
      <c r="AH303">
        <v>59.47597906569527</v>
      </c>
      <c r="AI303">
        <v>58.420596920572898</v>
      </c>
      <c r="AJ303">
        <v>57.060109104119796</v>
      </c>
      <c r="AK303">
        <v>56.31201247763132</v>
      </c>
      <c r="AL303">
        <v>56.339444261692961</v>
      </c>
      <c r="AM303">
        <v>55.931608593347285</v>
      </c>
      <c r="AN303">
        <v>53.999926046935514</v>
      </c>
      <c r="AO303">
        <v>49.63754122575839</v>
      </c>
      <c r="AP303">
        <v>39.689865598325355</v>
      </c>
      <c r="AQ303">
        <v>39.123638613308145</v>
      </c>
      <c r="AR303">
        <v>61.091347936483437</v>
      </c>
      <c r="AS303">
        <v>60.618582626304416</v>
      </c>
      <c r="AT303">
        <v>59.76477022151365</v>
      </c>
      <c r="AU303">
        <v>58.758803211417522</v>
      </c>
      <c r="AV303">
        <v>57.512143791494388</v>
      </c>
      <c r="AW303">
        <v>57.009038388278753</v>
      </c>
      <c r="AX303">
        <v>57.271068537778426</v>
      </c>
      <c r="AY303">
        <v>57.218806886095223</v>
      </c>
      <c r="AZ303">
        <v>55.486639295049891</v>
      </c>
      <c r="BA303">
        <v>51.232486240107846</v>
      </c>
      <c r="BB303">
        <v>41.16893277105342</v>
      </c>
      <c r="BC303">
        <v>40.417156008814985</v>
      </c>
      <c r="BD303">
        <v>924.29477249132731</v>
      </c>
      <c r="BE303">
        <v>924.29477249132731</v>
      </c>
      <c r="BF303">
        <v>924.29477249132731</v>
      </c>
      <c r="BG303">
        <v>924.29477249132731</v>
      </c>
      <c r="BH303">
        <v>711.70697481832224</v>
      </c>
      <c r="BI303">
        <v>711.70697481832224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35">
      <c r="A304">
        <v>542</v>
      </c>
      <c r="B304">
        <v>81.033080485491752</v>
      </c>
      <c r="C304">
        <v>73.799594724931609</v>
      </c>
      <c r="D304">
        <v>66.807635449000543</v>
      </c>
      <c r="E304">
        <v>60.288757803142886</v>
      </c>
      <c r="F304">
        <v>54.217713844335535</v>
      </c>
      <c r="G304">
        <v>48.570453517369842</v>
      </c>
      <c r="H304">
        <v>43.324071043299718</v>
      </c>
      <c r="I304">
        <v>19.113202475385741</v>
      </c>
      <c r="J304">
        <v>5.0975841473271943</v>
      </c>
      <c r="K304">
        <v>-2.5123438564305518</v>
      </c>
      <c r="L304">
        <v>-5.7536476298315069</v>
      </c>
      <c r="M304">
        <v>-1.4340195607938366</v>
      </c>
      <c r="N304">
        <v>4.8514976452113112</v>
      </c>
      <c r="O304">
        <v>14.857879099717531</v>
      </c>
      <c r="P304">
        <v>19.496143299482586</v>
      </c>
      <c r="Q304">
        <v>16.946281930148231</v>
      </c>
      <c r="R304">
        <v>17.350664232225686</v>
      </c>
      <c r="S304">
        <v>30.148039891759808</v>
      </c>
      <c r="T304">
        <v>85.725751764724194</v>
      </c>
      <c r="U304">
        <v>79.484346456471513</v>
      </c>
      <c r="V304">
        <v>67.675537988198812</v>
      </c>
      <c r="W304">
        <v>52.49274420590325</v>
      </c>
      <c r="X304">
        <v>29.719461302685421</v>
      </c>
      <c r="Y304">
        <v>6.1595005164155614</v>
      </c>
      <c r="Z304">
        <v>-1.1570414589069655</v>
      </c>
      <c r="AA304">
        <v>3.5725383269860633</v>
      </c>
      <c r="AB304">
        <v>13.200414772311097</v>
      </c>
      <c r="AC304">
        <v>22.701064669991695</v>
      </c>
      <c r="AD304">
        <v>27.613496995075039</v>
      </c>
      <c r="AE304">
        <v>27.696065033496545</v>
      </c>
      <c r="AF304">
        <v>63.875792124993907</v>
      </c>
      <c r="AG304">
        <v>57.211756552089795</v>
      </c>
      <c r="AH304">
        <v>44.758119099211001</v>
      </c>
      <c r="AI304">
        <v>29.11225832418318</v>
      </c>
      <c r="AJ304">
        <v>6.7967759048687819</v>
      </c>
      <c r="AK304">
        <v>-12.923311458755485</v>
      </c>
      <c r="AL304">
        <v>-15.070437923641009</v>
      </c>
      <c r="AM304">
        <v>-2.0368367469855362</v>
      </c>
      <c r="AN304">
        <v>11.348485540160699</v>
      </c>
      <c r="AO304">
        <v>21.052821425288776</v>
      </c>
      <c r="AP304">
        <v>22.418036681954785</v>
      </c>
      <c r="AQ304">
        <v>29.404774140788028</v>
      </c>
      <c r="AR304">
        <v>64.185634384696797</v>
      </c>
      <c r="AS304">
        <v>57.582393695618379</v>
      </c>
      <c r="AT304">
        <v>45.246269872977123</v>
      </c>
      <c r="AU304">
        <v>29.757815579921008</v>
      </c>
      <c r="AV304">
        <v>7.700928557049652</v>
      </c>
      <c r="AW304">
        <v>-11.654179806241464</v>
      </c>
      <c r="AX304">
        <v>-13.569268853098892</v>
      </c>
      <c r="AY304">
        <v>-0.26577002439527597</v>
      </c>
      <c r="AZ304">
        <v>13.276826855773693</v>
      </c>
      <c r="BA304">
        <v>23.116120183381756</v>
      </c>
      <c r="BB304">
        <v>24.272601136299532</v>
      </c>
      <c r="BC304">
        <v>30.388160388296058</v>
      </c>
      <c r="BD304">
        <v>834.97210074302257</v>
      </c>
      <c r="BE304">
        <v>834.97210074302257</v>
      </c>
      <c r="BF304">
        <v>834.97210074302257</v>
      </c>
      <c r="BG304">
        <v>834.97210074302257</v>
      </c>
      <c r="BH304">
        <v>642.92851757212736</v>
      </c>
      <c r="BI304">
        <v>642.92851757212736</v>
      </c>
      <c r="BJ304" t="s">
        <v>65</v>
      </c>
      <c r="BK304" t="s">
        <v>65</v>
      </c>
      <c r="BL304">
        <v>32.761896695490151</v>
      </c>
      <c r="BM304">
        <v>200</v>
      </c>
    </row>
    <row r="305" spans="1:65" x14ac:dyDescent="0.35">
      <c r="A305">
        <v>543</v>
      </c>
      <c r="B305">
        <v>62.066128727338366</v>
      </c>
      <c r="C305">
        <v>63.573865794953058</v>
      </c>
      <c r="D305">
        <v>65.045677640033006</v>
      </c>
      <c r="E305">
        <v>66.432627179063914</v>
      </c>
      <c r="F305">
        <v>67.739095560872826</v>
      </c>
      <c r="G305">
        <v>68.969257829142876</v>
      </c>
      <c r="H305">
        <v>70.127092123515723</v>
      </c>
      <c r="I305">
        <v>75.755315592571236</v>
      </c>
      <c r="J305">
        <v>79.605183868207277</v>
      </c>
      <c r="K305">
        <v>82.186307886284098</v>
      </c>
      <c r="L305">
        <v>84.93200702931837</v>
      </c>
      <c r="M305">
        <v>85.932527974842969</v>
      </c>
      <c r="N305">
        <v>86.206351182236133</v>
      </c>
      <c r="O305">
        <v>86.295647540273606</v>
      </c>
      <c r="P305">
        <v>86.808069486482424</v>
      </c>
      <c r="Q305">
        <v>87.777148247969933</v>
      </c>
      <c r="R305">
        <v>87.524689865636489</v>
      </c>
      <c r="S305">
        <v>84.432693092529178</v>
      </c>
      <c r="T305">
        <v>69.183205112257269</v>
      </c>
      <c r="U305">
        <v>70.406329188984003</v>
      </c>
      <c r="V305">
        <v>72.791769968947392</v>
      </c>
      <c r="W305">
        <v>76.036082639172122</v>
      </c>
      <c r="X305">
        <v>81.513915564443778</v>
      </c>
      <c r="Y305">
        <v>89.55739128985681</v>
      </c>
      <c r="Z305">
        <v>95.041375511034019</v>
      </c>
      <c r="AA305">
        <v>101.96872175808599</v>
      </c>
      <c r="AB305">
        <v>106.05911940187882</v>
      </c>
      <c r="AC305">
        <v>109.60868112691868</v>
      </c>
      <c r="AD305">
        <v>110.31553688862411</v>
      </c>
      <c r="AE305">
        <v>104.54663935987658</v>
      </c>
      <c r="AF305">
        <v>37.013723959930175</v>
      </c>
      <c r="AG305">
        <v>40.503547280942371</v>
      </c>
      <c r="AH305">
        <v>47.19473660985053</v>
      </c>
      <c r="AI305">
        <v>56.015452271122037</v>
      </c>
      <c r="AJ305">
        <v>69.984524758245144</v>
      </c>
      <c r="AK305">
        <v>87.197599723758685</v>
      </c>
      <c r="AL305">
        <v>96.001931903429977</v>
      </c>
      <c r="AM305">
        <v>102.28516429507471</v>
      </c>
      <c r="AN305">
        <v>103.64594822050002</v>
      </c>
      <c r="AO305">
        <v>104.51809378460879</v>
      </c>
      <c r="AP305">
        <v>106.51594116598342</v>
      </c>
      <c r="AQ305">
        <v>104.10489328689508</v>
      </c>
      <c r="AR305">
        <v>36.537221438789558</v>
      </c>
      <c r="AS305">
        <v>40.088777835454451</v>
      </c>
      <c r="AT305">
        <v>46.911159738123253</v>
      </c>
      <c r="AU305">
        <v>55.934825449647718</v>
      </c>
      <c r="AV305">
        <v>70.317670088489166</v>
      </c>
      <c r="AW305">
        <v>88.286359533457997</v>
      </c>
      <c r="AX305">
        <v>97.717686368871057</v>
      </c>
      <c r="AY305">
        <v>104.7823478444012</v>
      </c>
      <c r="AZ305">
        <v>106.42344191525397</v>
      </c>
      <c r="BA305">
        <v>107.22326603349249</v>
      </c>
      <c r="BB305">
        <v>108.473335404735</v>
      </c>
      <c r="BC305">
        <v>105.99509032855121</v>
      </c>
      <c r="BD305">
        <v>1038.2119682768564</v>
      </c>
      <c r="BE305">
        <v>1038.2119682768564</v>
      </c>
      <c r="BF305">
        <v>1038.2119682768564</v>
      </c>
      <c r="BG305">
        <v>1038.2119682768564</v>
      </c>
      <c r="BH305">
        <v>799.42321557317939</v>
      </c>
      <c r="BI305">
        <v>799.42321557317939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35">
      <c r="A306">
        <v>544</v>
      </c>
      <c r="B306">
        <v>48.948697137838408</v>
      </c>
      <c r="C306">
        <v>50.249094934241917</v>
      </c>
      <c r="D306">
        <v>51.612424966810956</v>
      </c>
      <c r="E306">
        <v>52.991290063332599</v>
      </c>
      <c r="F306">
        <v>54.382968727723494</v>
      </c>
      <c r="G306">
        <v>55.784905522609371</v>
      </c>
      <c r="H306">
        <v>57.194702845114605</v>
      </c>
      <c r="I306">
        <v>65.70227517842288</v>
      </c>
      <c r="J306">
        <v>73.915062865010654</v>
      </c>
      <c r="K306">
        <v>81.697381299514419</v>
      </c>
      <c r="L306">
        <v>95.276928580391299</v>
      </c>
      <c r="M306">
        <v>105.90006543393642</v>
      </c>
      <c r="N306">
        <v>113.71712346675278</v>
      </c>
      <c r="O306">
        <v>122.7223253065076</v>
      </c>
      <c r="P306">
        <v>126.42159385571762</v>
      </c>
      <c r="Q306">
        <v>123.99898709789838</v>
      </c>
      <c r="R306">
        <v>120.61129426044897</v>
      </c>
      <c r="S306">
        <v>116.72773252213345</v>
      </c>
      <c r="T306">
        <v>71.119475298144152</v>
      </c>
      <c r="U306">
        <v>70.634055546566557</v>
      </c>
      <c r="V306">
        <v>70.128628838335842</v>
      </c>
      <c r="W306">
        <v>70.465942201588604</v>
      </c>
      <c r="X306">
        <v>74.144278885735361</v>
      </c>
      <c r="Y306">
        <v>88.0752431548771</v>
      </c>
      <c r="Z306">
        <v>104.22720863327594</v>
      </c>
      <c r="AA306">
        <v>130.11089769275881</v>
      </c>
      <c r="AB306">
        <v>143.47436147534629</v>
      </c>
      <c r="AC306">
        <v>148.1226788312695</v>
      </c>
      <c r="AD306">
        <v>137.1213033091019</v>
      </c>
      <c r="AE306">
        <v>135.2648844911937</v>
      </c>
      <c r="AF306">
        <v>14.190540142866304</v>
      </c>
      <c r="AG306">
        <v>19.027419822300953</v>
      </c>
      <c r="AH306">
        <v>28.428620365776592</v>
      </c>
      <c r="AI306">
        <v>41.122987306468076</v>
      </c>
      <c r="AJ306">
        <v>62.175555423173918</v>
      </c>
      <c r="AK306">
        <v>90.815448678087179</v>
      </c>
      <c r="AL306">
        <v>108.30153459341776</v>
      </c>
      <c r="AM306">
        <v>125.61494070536992</v>
      </c>
      <c r="AN306">
        <v>132.50718597591472</v>
      </c>
      <c r="AO306">
        <v>136.50226392183544</v>
      </c>
      <c r="AP306">
        <v>138.19182499892204</v>
      </c>
      <c r="AQ306">
        <v>134.81053395976099</v>
      </c>
      <c r="AR306">
        <v>14.467365736360524</v>
      </c>
      <c r="AS306">
        <v>19.385160366907975</v>
      </c>
      <c r="AT306">
        <v>28.950727736913109</v>
      </c>
      <c r="AU306">
        <v>41.883654409591436</v>
      </c>
      <c r="AV306">
        <v>63.383244988805401</v>
      </c>
      <c r="AW306">
        <v>92.761078831576569</v>
      </c>
      <c r="AX306">
        <v>110.82968771851748</v>
      </c>
      <c r="AY306">
        <v>128.909119213938</v>
      </c>
      <c r="AZ306">
        <v>136.18988299677545</v>
      </c>
      <c r="BA306">
        <v>140.37699925687716</v>
      </c>
      <c r="BB306">
        <v>141.83373381112085</v>
      </c>
      <c r="BC306">
        <v>138.25392959152063</v>
      </c>
      <c r="BD306">
        <v>1038.2119682768564</v>
      </c>
      <c r="BE306">
        <v>1038.2119682768564</v>
      </c>
      <c r="BF306">
        <v>1038.2119682768564</v>
      </c>
      <c r="BG306">
        <v>1038.2119682768564</v>
      </c>
      <c r="BH306">
        <v>799.42321557317939</v>
      </c>
      <c r="BI306">
        <v>799.42321557317939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35">
      <c r="A307">
        <v>545</v>
      </c>
      <c r="B307">
        <v>18.349989246304737</v>
      </c>
      <c r="C307">
        <v>16.8739902740285</v>
      </c>
      <c r="D307">
        <v>15.554258027432045</v>
      </c>
      <c r="E307">
        <v>14.431764848994721</v>
      </c>
      <c r="F307">
        <v>13.493614911247661</v>
      </c>
      <c r="G307">
        <v>12.727576594099634</v>
      </c>
      <c r="H307">
        <v>12.122051556047245</v>
      </c>
      <c r="I307">
        <v>11.282788273192512</v>
      </c>
      <c r="J307">
        <v>13.878093820771445</v>
      </c>
      <c r="K307">
        <v>18.428469500113636</v>
      </c>
      <c r="L307">
        <v>29.769930800676512</v>
      </c>
      <c r="M307">
        <v>40.627657438154216</v>
      </c>
      <c r="N307">
        <v>49.14970550789613</v>
      </c>
      <c r="O307">
        <v>58.315144316657893</v>
      </c>
      <c r="P307">
        <v>58.984763458793871</v>
      </c>
      <c r="Q307">
        <v>51.184640292999056</v>
      </c>
      <c r="R307">
        <v>47.281897671710702</v>
      </c>
      <c r="S307">
        <v>52.139992968668196</v>
      </c>
      <c r="T307">
        <v>5.9151005345913639</v>
      </c>
      <c r="U307">
        <v>5.6786672261607132</v>
      </c>
      <c r="V307">
        <v>5.5732248572611107</v>
      </c>
      <c r="W307">
        <v>6.2559984062422744</v>
      </c>
      <c r="X307">
        <v>9.9169765227873761</v>
      </c>
      <c r="Y307">
        <v>22.073827215288166</v>
      </c>
      <c r="Z307">
        <v>35.876567914956411</v>
      </c>
      <c r="AA307">
        <v>58.111281572939127</v>
      </c>
      <c r="AB307">
        <v>70.125009168293673</v>
      </c>
      <c r="AC307">
        <v>75.303448806827504</v>
      </c>
      <c r="AD307">
        <v>68.581316754163581</v>
      </c>
      <c r="AE307">
        <v>67.911524012027044</v>
      </c>
      <c r="AF307">
        <v>12.272030318994931</v>
      </c>
      <c r="AG307">
        <v>11.834980873385859</v>
      </c>
      <c r="AH307">
        <v>11.200428786405162</v>
      </c>
      <c r="AI307">
        <v>10.847285806147092</v>
      </c>
      <c r="AJ307">
        <v>11.822580102984551</v>
      </c>
      <c r="AK307">
        <v>17.725212810021929</v>
      </c>
      <c r="AL307">
        <v>25.572324784979212</v>
      </c>
      <c r="AM307">
        <v>39.75665099371389</v>
      </c>
      <c r="AN307">
        <v>48.836595875475858</v>
      </c>
      <c r="AO307">
        <v>54.905093880934579</v>
      </c>
      <c r="AP307">
        <v>56.734201892510647</v>
      </c>
      <c r="AQ307">
        <v>58.751174156131682</v>
      </c>
      <c r="AR307">
        <v>13.011096418734102</v>
      </c>
      <c r="AS307">
        <v>12.638214375728582</v>
      </c>
      <c r="AT307">
        <v>12.131281631225441</v>
      </c>
      <c r="AU307">
        <v>11.957606726338277</v>
      </c>
      <c r="AV307">
        <v>13.254754886855014</v>
      </c>
      <c r="AW307">
        <v>19.678079379995065</v>
      </c>
      <c r="AX307">
        <v>27.936246611653324</v>
      </c>
      <c r="AY307">
        <v>42.726752582102002</v>
      </c>
      <c r="AZ307">
        <v>52.227055617143357</v>
      </c>
      <c r="BA307">
        <v>58.706796760154553</v>
      </c>
      <c r="BB307">
        <v>60.936083526063818</v>
      </c>
      <c r="BC307">
        <v>62.740778992345369</v>
      </c>
      <c r="BD307">
        <v>964.95448862814169</v>
      </c>
      <c r="BE307">
        <v>964.95448862814169</v>
      </c>
      <c r="BF307">
        <v>964.95448862814169</v>
      </c>
      <c r="BG307">
        <v>964.95448862814169</v>
      </c>
      <c r="BH307">
        <v>743.01495624366908</v>
      </c>
      <c r="BI307">
        <v>743.01495624366908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35">
      <c r="A308">
        <v>546</v>
      </c>
      <c r="B308">
        <v>25.106145065012242</v>
      </c>
      <c r="C308">
        <v>16.248234433458435</v>
      </c>
      <c r="D308">
        <v>7.7469836476072587</v>
      </c>
      <c r="E308">
        <v>-0.1172034215785045</v>
      </c>
      <c r="F308">
        <v>-7.3792606183923501</v>
      </c>
      <c r="G308">
        <v>-14.072448241880393</v>
      </c>
      <c r="H308">
        <v>-20.22842826354773</v>
      </c>
      <c r="I308">
        <v>-47.472113792848198</v>
      </c>
      <c r="J308">
        <v>-61.565524329481455</v>
      </c>
      <c r="K308">
        <v>-67.162301700286193</v>
      </c>
      <c r="L308">
        <v>-63.257566406387525</v>
      </c>
      <c r="M308">
        <v>-50.661497215500063</v>
      </c>
      <c r="N308">
        <v>-36.869286217515381</v>
      </c>
      <c r="O308">
        <v>-16.347268177524661</v>
      </c>
      <c r="P308">
        <v>-5.3849997332767323</v>
      </c>
      <c r="Q308">
        <v>-7.6654101083114403</v>
      </c>
      <c r="R308">
        <v>-8.3521398310883175</v>
      </c>
      <c r="S308">
        <v>6.3418544733236102</v>
      </c>
      <c r="T308">
        <v>32.200526616986828</v>
      </c>
      <c r="U308">
        <v>22.849450855000551</v>
      </c>
      <c r="V308">
        <v>5.5500761943413917</v>
      </c>
      <c r="W308">
        <v>-15.756704145941658</v>
      </c>
      <c r="X308">
        <v>-44.733212600092529</v>
      </c>
      <c r="Y308">
        <v>-65.785710673808012</v>
      </c>
      <c r="Z308">
        <v>-61.329262711959444</v>
      </c>
      <c r="AA308">
        <v>-30.944321487819256</v>
      </c>
      <c r="AB308">
        <v>-5.4650199325956965</v>
      </c>
      <c r="AC308">
        <v>11.372373976986372</v>
      </c>
      <c r="AD308">
        <v>10.481259316657694</v>
      </c>
      <c r="AE308">
        <v>17.250630542303899</v>
      </c>
      <c r="AF308">
        <v>20.900057067870513</v>
      </c>
      <c r="AG308">
        <v>12.091416520238763</v>
      </c>
      <c r="AH308">
        <v>-4.2848318974127162</v>
      </c>
      <c r="AI308">
        <v>-24.649257486094243</v>
      </c>
      <c r="AJ308">
        <v>-52.985504888822327</v>
      </c>
      <c r="AK308">
        <v>-75.826084288880409</v>
      </c>
      <c r="AL308">
        <v>-74.621930923491689</v>
      </c>
      <c r="AM308">
        <v>-49.789679075029866</v>
      </c>
      <c r="AN308">
        <v>-26.56699633289017</v>
      </c>
      <c r="AO308">
        <v>-8.9120047693047599</v>
      </c>
      <c r="AP308">
        <v>-2.5140143413145131</v>
      </c>
      <c r="AQ308">
        <v>8.1537819664861253</v>
      </c>
      <c r="AR308">
        <v>23.581342565192134</v>
      </c>
      <c r="AS308">
        <v>14.86539988183981</v>
      </c>
      <c r="AT308">
        <v>-1.3382380785130488</v>
      </c>
      <c r="AU308">
        <v>-21.486910822489033</v>
      </c>
      <c r="AV308">
        <v>-49.516641898282657</v>
      </c>
      <c r="AW308">
        <v>-72.047076346380308</v>
      </c>
      <c r="AX308">
        <v>-70.774050822001129</v>
      </c>
      <c r="AY308">
        <v>-46.003525483171749</v>
      </c>
      <c r="AZ308">
        <v>-22.805716012112565</v>
      </c>
      <c r="BA308">
        <v>-5.0382836785172609</v>
      </c>
      <c r="BB308">
        <v>1.6275801357581998</v>
      </c>
      <c r="BC308">
        <v>11.656191779589181</v>
      </c>
      <c r="BD308">
        <v>758.27455732133069</v>
      </c>
      <c r="BE308">
        <v>758.27455732133069</v>
      </c>
      <c r="BF308">
        <v>758.27455732133069</v>
      </c>
      <c r="BG308">
        <v>758.27455732133069</v>
      </c>
      <c r="BH308">
        <v>583.87140913742473</v>
      </c>
      <c r="BI308">
        <v>583.87140913742473</v>
      </c>
      <c r="BJ308" t="s">
        <v>65</v>
      </c>
      <c r="BK308" t="s">
        <v>65</v>
      </c>
      <c r="BL308">
        <v>30.242819658475895</v>
      </c>
      <c r="BM308">
        <v>200</v>
      </c>
    </row>
    <row r="309" spans="1:65" x14ac:dyDescent="0.35">
      <c r="A309">
        <v>547</v>
      </c>
      <c r="B309">
        <v>1.0423034009227061</v>
      </c>
      <c r="C309">
        <v>-6.0378653653984236</v>
      </c>
      <c r="D309">
        <v>-12.821530184713922</v>
      </c>
      <c r="E309">
        <v>-19.085247262821127</v>
      </c>
      <c r="F309">
        <v>-24.85777766330688</v>
      </c>
      <c r="G309">
        <v>-30.166497258095614</v>
      </c>
      <c r="H309">
        <v>-35.037459175408443</v>
      </c>
      <c r="I309">
        <v>-56.377142457620103</v>
      </c>
      <c r="J309">
        <v>-67.098730090366516</v>
      </c>
      <c r="K309">
        <v>-70.930796871742672</v>
      </c>
      <c r="L309">
        <v>-66.509378903342011</v>
      </c>
      <c r="M309">
        <v>-55.280621580997</v>
      </c>
      <c r="N309">
        <v>-43.292975179568607</v>
      </c>
      <c r="O309">
        <v>-25.4581503258091</v>
      </c>
      <c r="P309">
        <v>-15.104099425871583</v>
      </c>
      <c r="Q309">
        <v>-13.820532815964972</v>
      </c>
      <c r="R309">
        <v>-10.164189966208118</v>
      </c>
      <c r="S309">
        <v>10.262608017755776</v>
      </c>
      <c r="T309">
        <v>4.349146708639215</v>
      </c>
      <c r="U309">
        <v>-2.3118475504406435</v>
      </c>
      <c r="V309">
        <v>-14.571018216569808</v>
      </c>
      <c r="W309">
        <v>-29.513974923934676</v>
      </c>
      <c r="X309">
        <v>-49.308550462179298</v>
      </c>
      <c r="Y309">
        <v>-61.874268973669857</v>
      </c>
      <c r="Z309">
        <v>-55.982316121796842</v>
      </c>
      <c r="AA309">
        <v>-29.788714533358768</v>
      </c>
      <c r="AB309">
        <v>-8.7187318886946397</v>
      </c>
      <c r="AC309">
        <v>5.5752025542123853</v>
      </c>
      <c r="AD309">
        <v>9.0230012422294621</v>
      </c>
      <c r="AE309">
        <v>18.975483876189497</v>
      </c>
      <c r="AF309">
        <v>13.300555124692929</v>
      </c>
      <c r="AG309">
        <v>5.383133509343704</v>
      </c>
      <c r="AH309">
        <v>-9.3109964011682536</v>
      </c>
      <c r="AI309">
        <v>-27.523111409591891</v>
      </c>
      <c r="AJ309">
        <v>-52.668509641113566</v>
      </c>
      <c r="AK309">
        <v>-72.3112933183466</v>
      </c>
      <c r="AL309">
        <v>-70.331119300508405</v>
      </c>
      <c r="AM309">
        <v>-46.803948250360193</v>
      </c>
      <c r="AN309">
        <v>-25.501480414711342</v>
      </c>
      <c r="AO309">
        <v>-9.7127105057538685</v>
      </c>
      <c r="AP309">
        <v>-3.6462212214171537</v>
      </c>
      <c r="AQ309">
        <v>8.7590515223306973</v>
      </c>
      <c r="AR309">
        <v>15.195866641277284</v>
      </c>
      <c r="AS309">
        <v>7.299181616192973</v>
      </c>
      <c r="AT309">
        <v>-7.3585881391934755</v>
      </c>
      <c r="AU309">
        <v>-25.530684040085127</v>
      </c>
      <c r="AV309">
        <v>-50.636856593592185</v>
      </c>
      <c r="AW309">
        <v>-70.280799893902042</v>
      </c>
      <c r="AX309">
        <v>-68.373983507420306</v>
      </c>
      <c r="AY309">
        <v>-45.014920279925796</v>
      </c>
      <c r="AZ309">
        <v>-23.810360412796808</v>
      </c>
      <c r="BA309">
        <v>-8.0494012735629621</v>
      </c>
      <c r="BB309">
        <v>-1.9980077712366402</v>
      </c>
      <c r="BC309">
        <v>9.9562820670118235</v>
      </c>
      <c r="BD309">
        <v>762.53791273166667</v>
      </c>
      <c r="BE309">
        <v>762.53791273166667</v>
      </c>
      <c r="BF309">
        <v>762.53791273166667</v>
      </c>
      <c r="BG309">
        <v>762.53791273166667</v>
      </c>
      <c r="BH309">
        <v>587.15419280338335</v>
      </c>
      <c r="BI309">
        <v>587.15419280338335</v>
      </c>
      <c r="BJ309" t="s">
        <v>65</v>
      </c>
      <c r="BK309" t="s">
        <v>65</v>
      </c>
      <c r="BL309">
        <v>29.54194751301511</v>
      </c>
      <c r="BM309">
        <v>200</v>
      </c>
    </row>
    <row r="310" spans="1:65" x14ac:dyDescent="0.35">
      <c r="A310">
        <v>548</v>
      </c>
      <c r="B310">
        <v>-0.70671611117456568</v>
      </c>
      <c r="C310">
        <v>-3.7781249916487432</v>
      </c>
      <c r="D310">
        <v>-6.6831111707123938</v>
      </c>
      <c r="E310">
        <v>-9.3272359575492096</v>
      </c>
      <c r="F310">
        <v>-11.725969482986182</v>
      </c>
      <c r="G310">
        <v>-13.894013320219777</v>
      </c>
      <c r="H310">
        <v>-15.84533567958138</v>
      </c>
      <c r="I310">
        <v>-23.700108717404909</v>
      </c>
      <c r="J310">
        <v>-26.525685229663171</v>
      </c>
      <c r="K310">
        <v>-26.233574052284546</v>
      </c>
      <c r="L310">
        <v>-20.773845433615378</v>
      </c>
      <c r="M310">
        <v>-13.42811537818088</v>
      </c>
      <c r="N310">
        <v>-6.9810757775563141</v>
      </c>
      <c r="O310">
        <v>0.21578919771426952</v>
      </c>
      <c r="P310">
        <v>-0.19586890625887532</v>
      </c>
      <c r="Q310">
        <v>-9.1781431163387435</v>
      </c>
      <c r="R310">
        <v>-14.185109636763727</v>
      </c>
      <c r="S310">
        <v>-10.42287324348537</v>
      </c>
      <c r="T310">
        <v>-1.6837730891365588</v>
      </c>
      <c r="U310">
        <v>-4.6636841309364439</v>
      </c>
      <c r="V310">
        <v>-10.007137903894625</v>
      </c>
      <c r="W310">
        <v>-16.178967657198214</v>
      </c>
      <c r="X310">
        <v>-23.226506708287907</v>
      </c>
      <c r="Y310">
        <v>-23.860946795016062</v>
      </c>
      <c r="Z310">
        <v>-16.274455371592666</v>
      </c>
      <c r="AA310">
        <v>1.8008525881425819</v>
      </c>
      <c r="AB310">
        <v>12.806059648695841</v>
      </c>
      <c r="AC310">
        <v>16.879296271188267</v>
      </c>
      <c r="AD310">
        <v>10.291717452282773</v>
      </c>
      <c r="AE310">
        <v>17.361867946036334</v>
      </c>
      <c r="AF310">
        <v>-2.3296024961477757</v>
      </c>
      <c r="AG310">
        <v>-5.0273722462536998</v>
      </c>
      <c r="AH310">
        <v>-9.9277357319131614</v>
      </c>
      <c r="AI310">
        <v>-15.743865067050015</v>
      </c>
      <c r="AJ310">
        <v>-22.928351750963056</v>
      </c>
      <c r="AK310">
        <v>-25.724519237572132</v>
      </c>
      <c r="AL310">
        <v>-21.032802556974936</v>
      </c>
      <c r="AM310">
        <v>-7.3263526990946168</v>
      </c>
      <c r="AN310">
        <v>2.1944314011766721</v>
      </c>
      <c r="AO310">
        <v>7.2090218991759798</v>
      </c>
      <c r="AP310">
        <v>4.6492787023978686</v>
      </c>
      <c r="AQ310">
        <v>10.453307827122046</v>
      </c>
      <c r="AR310">
        <v>-0.93249139917268853</v>
      </c>
      <c r="AS310">
        <v>-3.6137750230737926</v>
      </c>
      <c r="AT310">
        <v>-8.4853348616840965</v>
      </c>
      <c r="AU310">
        <v>-14.270125728201855</v>
      </c>
      <c r="AV310">
        <v>-21.425835886129256</v>
      </c>
      <c r="AW310">
        <v>-24.24230924368824</v>
      </c>
      <c r="AX310">
        <v>-19.629867110582783</v>
      </c>
      <c r="AY310">
        <v>-6.1043172596316611</v>
      </c>
      <c r="AZ310">
        <v>3.2881720589898746</v>
      </c>
      <c r="BA310">
        <v>8.2113214450722776</v>
      </c>
      <c r="BB310">
        <v>5.5412535355562484</v>
      </c>
      <c r="BC310">
        <v>11.055374465439582</v>
      </c>
      <c r="BD310">
        <v>748.43689397184926</v>
      </c>
      <c r="BE310">
        <v>748.43689397184926</v>
      </c>
      <c r="BF310">
        <v>748.43689397184926</v>
      </c>
      <c r="BG310">
        <v>748.43689397184926</v>
      </c>
      <c r="BH310">
        <v>576.2964083583239</v>
      </c>
      <c r="BI310">
        <v>576.2964083583239</v>
      </c>
      <c r="BJ310" t="s">
        <v>65</v>
      </c>
      <c r="BK310" t="s">
        <v>65</v>
      </c>
      <c r="BL310">
        <v>33.669899999999998</v>
      </c>
      <c r="BM310">
        <v>200</v>
      </c>
    </row>
    <row r="311" spans="1:65" x14ac:dyDescent="0.35">
      <c r="A311">
        <v>549</v>
      </c>
      <c r="B311">
        <v>-4.7028871195952533</v>
      </c>
      <c r="C311">
        <v>-8.5445759777929418</v>
      </c>
      <c r="D311">
        <v>-12.250684887143287</v>
      </c>
      <c r="E311">
        <v>-15.69932288590592</v>
      </c>
      <c r="F311">
        <v>-18.905042924164949</v>
      </c>
      <c r="G311">
        <v>-21.881684214612591</v>
      </c>
      <c r="H311">
        <v>-24.642404770951199</v>
      </c>
      <c r="I311">
        <v>-37.330968455137061</v>
      </c>
      <c r="J311">
        <v>-44.795125389552396</v>
      </c>
      <c r="K311">
        <v>-48.944895135918443</v>
      </c>
      <c r="L311">
        <v>-51.473148445943977</v>
      </c>
      <c r="M311">
        <v>-50.784272509930773</v>
      </c>
      <c r="N311">
        <v>-49.701374829974121</v>
      </c>
      <c r="O311">
        <v>-50.024811499884763</v>
      </c>
      <c r="P311">
        <v>-56.416913663678642</v>
      </c>
      <c r="Q311">
        <v>-68.815127531273859</v>
      </c>
      <c r="R311">
        <v>-74.080547917855441</v>
      </c>
      <c r="S311">
        <v>-67.791751872405612</v>
      </c>
      <c r="T311">
        <v>-5.5255642353452261E-2</v>
      </c>
      <c r="U311">
        <v>-3.976785589661497</v>
      </c>
      <c r="V311">
        <v>-11.271251625523879</v>
      </c>
      <c r="W311">
        <v>-20.363215568038466</v>
      </c>
      <c r="X311">
        <v>-33.153915130458216</v>
      </c>
      <c r="Y311">
        <v>-44.349321188830935</v>
      </c>
      <c r="Z311">
        <v>-45.885791495462108</v>
      </c>
      <c r="AA311">
        <v>-41.266688598252316</v>
      </c>
      <c r="AB311">
        <v>-38.410934440635742</v>
      </c>
      <c r="AC311">
        <v>-40.52217576291185</v>
      </c>
      <c r="AD311">
        <v>-49.818699969651838</v>
      </c>
      <c r="AE311">
        <v>-39.188685667257417</v>
      </c>
      <c r="AF311">
        <v>-2.7586037091672373</v>
      </c>
      <c r="AG311">
        <v>-6.1375159389145253</v>
      </c>
      <c r="AH311">
        <v>-12.463032419117656</v>
      </c>
      <c r="AI311">
        <v>-20.442344446402817</v>
      </c>
      <c r="AJ311">
        <v>-31.963450464387659</v>
      </c>
      <c r="AK311">
        <v>-42.945175640231973</v>
      </c>
      <c r="AL311">
        <v>-45.450924669626879</v>
      </c>
      <c r="AM311">
        <v>-42.465702320838645</v>
      </c>
      <c r="AN311">
        <v>-39.47989542011414</v>
      </c>
      <c r="AO311">
        <v>-39.41186851492192</v>
      </c>
      <c r="AP311">
        <v>-44.624978656872955</v>
      </c>
      <c r="AQ311">
        <v>-37.146981192798457</v>
      </c>
      <c r="AR311">
        <v>-1.9118798656430487</v>
      </c>
      <c r="AS311">
        <v>-5.3501021861061817</v>
      </c>
      <c r="AT311">
        <v>-11.790961908659872</v>
      </c>
      <c r="AU311">
        <v>-19.926106494517899</v>
      </c>
      <c r="AV311">
        <v>-31.705514860217303</v>
      </c>
      <c r="AW311">
        <v>-43.029979543453969</v>
      </c>
      <c r="AX311">
        <v>-45.742798577639057</v>
      </c>
      <c r="AY311">
        <v>-42.950160213260403</v>
      </c>
      <c r="AZ311">
        <v>-40.022589108052628</v>
      </c>
      <c r="BA311">
        <v>-39.962170993926293</v>
      </c>
      <c r="BB311">
        <v>-45.184482010441585</v>
      </c>
      <c r="BC311">
        <v>-37.904786145846884</v>
      </c>
      <c r="BD311">
        <v>524.96633418941826</v>
      </c>
      <c r="BE311">
        <v>524.96633418941826</v>
      </c>
      <c r="BF311">
        <v>524.96633418941826</v>
      </c>
      <c r="BG311">
        <v>524.96633418941826</v>
      </c>
      <c r="BH311">
        <v>404.22407732585202</v>
      </c>
      <c r="BI311">
        <v>404.22407732585202</v>
      </c>
      <c r="BJ311" t="s">
        <v>65</v>
      </c>
      <c r="BK311" t="s">
        <v>65</v>
      </c>
      <c r="BL311">
        <v>32.476184579531434</v>
      </c>
      <c r="BM311">
        <v>200</v>
      </c>
    </row>
    <row r="312" spans="1:65" x14ac:dyDescent="0.35">
      <c r="A312">
        <v>550</v>
      </c>
      <c r="B312">
        <v>-6.5444208939077768</v>
      </c>
      <c r="C312">
        <v>-7.1324250858095102</v>
      </c>
      <c r="D312">
        <v>-7.6823861403486902</v>
      </c>
      <c r="E312">
        <v>-8.1777118060300662</v>
      </c>
      <c r="F312">
        <v>-8.6228594064978452</v>
      </c>
      <c r="G312">
        <v>-9.0220297816648998</v>
      </c>
      <c r="H312">
        <v>-9.3791799245886853</v>
      </c>
      <c r="I312">
        <v>-10.833447824440748</v>
      </c>
      <c r="J312">
        <v>-11.541903829719036</v>
      </c>
      <c r="K312">
        <v>-11.95717004874551</v>
      </c>
      <c r="L312">
        <v>-12.913870518572249</v>
      </c>
      <c r="M312">
        <v>-14.816104989682637</v>
      </c>
      <c r="N312">
        <v>-17.859101792761304</v>
      </c>
      <c r="O312">
        <v>-26.408222817625727</v>
      </c>
      <c r="P312">
        <v>-40.711475432558402</v>
      </c>
      <c r="Q312">
        <v>-57.565499598001765</v>
      </c>
      <c r="R312">
        <v>-63.484094997981188</v>
      </c>
      <c r="S312">
        <v>-57.260449414710607</v>
      </c>
      <c r="T312">
        <v>-11.79935830986356</v>
      </c>
      <c r="U312">
        <v>-11.684017050100845</v>
      </c>
      <c r="V312">
        <v>-11.412020492648848</v>
      </c>
      <c r="W312">
        <v>-10.944477278786307</v>
      </c>
      <c r="X312">
        <v>-9.9288972545876621</v>
      </c>
      <c r="Y312">
        <v>-8.3068592453714594</v>
      </c>
      <c r="Z312">
        <v>-7.7294392064423958</v>
      </c>
      <c r="AA312">
        <v>-9.9637828421324937</v>
      </c>
      <c r="AB312">
        <v>-14.975624426648224</v>
      </c>
      <c r="AC312">
        <v>-23.300337560545199</v>
      </c>
      <c r="AD312">
        <v>-34.115189682437929</v>
      </c>
      <c r="AE312">
        <v>-26.207409282458933</v>
      </c>
      <c r="AF312">
        <v>-6.1127897357758645</v>
      </c>
      <c r="AG312">
        <v>-5.8248688335352234</v>
      </c>
      <c r="AH312">
        <v>-5.2765594396698283</v>
      </c>
      <c r="AI312">
        <v>-4.5721169231408707</v>
      </c>
      <c r="AJ312">
        <v>-3.5718222198571903</v>
      </c>
      <c r="AK312">
        <v>-3.0586471005670384</v>
      </c>
      <c r="AL312">
        <v>-4.0750625850405342</v>
      </c>
      <c r="AM312">
        <v>-8.9329012069804676</v>
      </c>
      <c r="AN312">
        <v>-15.243729348383452</v>
      </c>
      <c r="AO312">
        <v>-24.07933791176098</v>
      </c>
      <c r="AP312">
        <v>-37.083053432148894</v>
      </c>
      <c r="AQ312">
        <v>-34.257554148209337</v>
      </c>
      <c r="AR312">
        <v>-5.6112243351109923</v>
      </c>
      <c r="AS312">
        <v>-5.4600638128368679</v>
      </c>
      <c r="AT312">
        <v>-5.1702841695006052</v>
      </c>
      <c r="AU312">
        <v>-4.7979405024051873</v>
      </c>
      <c r="AV312">
        <v>-4.296230202252282</v>
      </c>
      <c r="AW312">
        <v>-4.3138933313144339</v>
      </c>
      <c r="AX312">
        <v>-5.5209404222664187</v>
      </c>
      <c r="AY312">
        <v>-10.378489210448281</v>
      </c>
      <c r="AZ312">
        <v>-16.603369523045636</v>
      </c>
      <c r="BA312">
        <v>-25.396629516896315</v>
      </c>
      <c r="BB312">
        <v>-38.485725805956911</v>
      </c>
      <c r="BC312">
        <v>-35.558547237291606</v>
      </c>
      <c r="BD312">
        <v>611.34789608168433</v>
      </c>
      <c r="BE312">
        <v>611.34789608168433</v>
      </c>
      <c r="BF312">
        <v>611.34789608168433</v>
      </c>
      <c r="BG312">
        <v>611.34789608168433</v>
      </c>
      <c r="BH312">
        <v>470.73787998289697</v>
      </c>
      <c r="BI312">
        <v>470.73787998289697</v>
      </c>
      <c r="BJ312" t="s">
        <v>65</v>
      </c>
      <c r="BK312" t="s">
        <v>65</v>
      </c>
      <c r="BL312">
        <v>32.871915728729945</v>
      </c>
      <c r="BM312">
        <v>200</v>
      </c>
    </row>
    <row r="313" spans="1:65" x14ac:dyDescent="0.35">
      <c r="A313">
        <v>551</v>
      </c>
      <c r="B313">
        <v>-6.2824138469278621</v>
      </c>
      <c r="C313">
        <v>-5.2611976910601346</v>
      </c>
      <c r="D313">
        <v>-4.2275716993689372</v>
      </c>
      <c r="E313">
        <v>-3.2178566242714588</v>
      </c>
      <c r="F313">
        <v>-2.2326941147651076</v>
      </c>
      <c r="G313">
        <v>-1.2726439414810498</v>
      </c>
      <c r="H313">
        <v>-0.33818894516313147</v>
      </c>
      <c r="I313">
        <v>4.7125600010616138</v>
      </c>
      <c r="J313">
        <v>8.6924360342256062</v>
      </c>
      <c r="K313">
        <v>11.766636855109688</v>
      </c>
      <c r="L313">
        <v>15.308162968619213</v>
      </c>
      <c r="M313">
        <v>15.969983214481967</v>
      </c>
      <c r="N313">
        <v>14.533125627519405</v>
      </c>
      <c r="O313">
        <v>8.1034638986749599</v>
      </c>
      <c r="P313">
        <v>-3.7086490019740821</v>
      </c>
      <c r="Q313">
        <v>-17.508760971107691</v>
      </c>
      <c r="R313">
        <v>-22.237087753549726</v>
      </c>
      <c r="S313">
        <v>-17.529691583949848</v>
      </c>
      <c r="T313">
        <v>-5.4272680254516956</v>
      </c>
      <c r="U313">
        <v>-4.4010275300406656</v>
      </c>
      <c r="V313">
        <v>-2.3411663432078287</v>
      </c>
      <c r="W313">
        <v>0.58024381931573443</v>
      </c>
      <c r="X313">
        <v>5.782358092523074</v>
      </c>
      <c r="Y313">
        <v>13.425443805379981</v>
      </c>
      <c r="Z313">
        <v>17.906660502116715</v>
      </c>
      <c r="AA313">
        <v>19.733491136349755</v>
      </c>
      <c r="AB313">
        <v>16.270571675498779</v>
      </c>
      <c r="AC313">
        <v>8.6831180107917181</v>
      </c>
      <c r="AD313">
        <v>-0.84146570661747244</v>
      </c>
      <c r="AE313">
        <v>8.9088753864668266</v>
      </c>
      <c r="AF313">
        <v>-10.218948070461128</v>
      </c>
      <c r="AG313">
        <v>-7.7035928378564602</v>
      </c>
      <c r="AH313">
        <v>-2.8870307187246755</v>
      </c>
      <c r="AI313">
        <v>3.4394333568141948</v>
      </c>
      <c r="AJ313">
        <v>13.336299815655122</v>
      </c>
      <c r="AK313">
        <v>24.799661085243425</v>
      </c>
      <c r="AL313">
        <v>29.509865012411623</v>
      </c>
      <c r="AM313">
        <v>29.266224532213254</v>
      </c>
      <c r="AN313">
        <v>24.736419291759777</v>
      </c>
      <c r="AO313">
        <v>17.898743904729773</v>
      </c>
      <c r="AP313">
        <v>8.6466939767623767</v>
      </c>
      <c r="AQ313">
        <v>9.1907804590755919</v>
      </c>
      <c r="AR313">
        <v>-11.440632043475535</v>
      </c>
      <c r="AS313">
        <v>-9.0578232258910898</v>
      </c>
      <c r="AT313">
        <v>-4.4823565580215385</v>
      </c>
      <c r="AU313">
        <v>1.5570571645873859</v>
      </c>
      <c r="AV313">
        <v>11.095748009936553</v>
      </c>
      <c r="AW313">
        <v>22.397088471131436</v>
      </c>
      <c r="AX313">
        <v>27.306088799202641</v>
      </c>
      <c r="AY313">
        <v>27.665151658732569</v>
      </c>
      <c r="AZ313">
        <v>23.53461767350483</v>
      </c>
      <c r="BA313">
        <v>16.844701370333297</v>
      </c>
      <c r="BB313">
        <v>7.1354154338337112</v>
      </c>
      <c r="BC313">
        <v>7.6324898129997294</v>
      </c>
      <c r="BD313">
        <v>757.04753754612398</v>
      </c>
      <c r="BE313">
        <v>757.04753754612398</v>
      </c>
      <c r="BF313">
        <v>757.04753754612398</v>
      </c>
      <c r="BG313">
        <v>757.04753754612398</v>
      </c>
      <c r="BH313">
        <v>582.9266039105155</v>
      </c>
      <c r="BI313">
        <v>582.9266039105155</v>
      </c>
      <c r="BJ313" t="s">
        <v>65</v>
      </c>
      <c r="BK313" t="s">
        <v>65</v>
      </c>
      <c r="BL313">
        <v>33.669899999999998</v>
      </c>
      <c r="BM313">
        <v>200</v>
      </c>
    </row>
    <row r="314" spans="1:65" x14ac:dyDescent="0.35">
      <c r="A314">
        <v>552</v>
      </c>
      <c r="B314">
        <v>-7.9773349831341323</v>
      </c>
      <c r="C314">
        <v>-4.4796466724411621</v>
      </c>
      <c r="D314">
        <v>-1.0417585932039759</v>
      </c>
      <c r="E314">
        <v>2.2204588299847701</v>
      </c>
      <c r="F314">
        <v>5.3145671615955488</v>
      </c>
      <c r="G314">
        <v>8.2478152227630908</v>
      </c>
      <c r="H314">
        <v>11.02715196418351</v>
      </c>
      <c r="I314">
        <v>24.825397155393905</v>
      </c>
      <c r="J314">
        <v>34.3078921183549</v>
      </c>
      <c r="K314">
        <v>40.835445673596055</v>
      </c>
      <c r="L314">
        <v>47.48054366932292</v>
      </c>
      <c r="M314">
        <v>48.822256777339909</v>
      </c>
      <c r="N314">
        <v>47.36332193107193</v>
      </c>
      <c r="O314">
        <v>41.305282012915406</v>
      </c>
      <c r="P314">
        <v>32.14400970032186</v>
      </c>
      <c r="Q314">
        <v>23.091681395495112</v>
      </c>
      <c r="R314">
        <v>19.505723194050141</v>
      </c>
      <c r="S314">
        <v>18.663529246019593</v>
      </c>
      <c r="T314">
        <v>-13.176321735171998</v>
      </c>
      <c r="U314">
        <v>-8.7672314159948499</v>
      </c>
      <c r="V314">
        <v>-0.39179877607438407</v>
      </c>
      <c r="W314">
        <v>10.457472731559003</v>
      </c>
      <c r="X314">
        <v>26.996929312761985</v>
      </c>
      <c r="Y314">
        <v>45.072249799264291</v>
      </c>
      <c r="Z314">
        <v>51.794199927366265</v>
      </c>
      <c r="AA314">
        <v>51.199083205702713</v>
      </c>
      <c r="AB314">
        <v>46.217603476278107</v>
      </c>
      <c r="AC314">
        <v>41.093404408625581</v>
      </c>
      <c r="AD314">
        <v>41.065673868023737</v>
      </c>
      <c r="AE314">
        <v>44.891128171397412</v>
      </c>
      <c r="AF314">
        <v>-8.2793983184529374</v>
      </c>
      <c r="AG314">
        <v>-3.7637150490367475</v>
      </c>
      <c r="AH314">
        <v>4.8218410002631025</v>
      </c>
      <c r="AI314">
        <v>15.962409586189539</v>
      </c>
      <c r="AJ314">
        <v>33.012168101234018</v>
      </c>
      <c r="AK314">
        <v>51.926339437352446</v>
      </c>
      <c r="AL314">
        <v>59.287150890226513</v>
      </c>
      <c r="AM314">
        <v>59.521210288641726</v>
      </c>
      <c r="AN314">
        <v>54.934423715083319</v>
      </c>
      <c r="AO314">
        <v>49.68400823496345</v>
      </c>
      <c r="AP314">
        <v>45.861574905851008</v>
      </c>
      <c r="AQ314">
        <v>43.842554888039103</v>
      </c>
      <c r="AR314">
        <v>-10.127414869822577</v>
      </c>
      <c r="AS314">
        <v>-5.6687569515988248</v>
      </c>
      <c r="AT314">
        <v>2.8165177724021744</v>
      </c>
      <c r="AU314">
        <v>13.846264793713411</v>
      </c>
      <c r="AV314">
        <v>30.787519725472972</v>
      </c>
      <c r="AW314">
        <v>49.754905435277287</v>
      </c>
      <c r="AX314">
        <v>57.339536713734915</v>
      </c>
      <c r="AY314">
        <v>58.060733408447781</v>
      </c>
      <c r="AZ314">
        <v>53.779295738052014</v>
      </c>
      <c r="BA314">
        <v>48.666336868612717</v>
      </c>
      <c r="BB314">
        <v>44.653095034368064</v>
      </c>
      <c r="BC314">
        <v>42.739648421943677</v>
      </c>
      <c r="BD314">
        <v>876.51490568387476</v>
      </c>
      <c r="BE314">
        <v>876.51490568387476</v>
      </c>
      <c r="BF314">
        <v>876.51490568387476</v>
      </c>
      <c r="BG314">
        <v>876.51490568387476</v>
      </c>
      <c r="BH314">
        <v>674.91647737658354</v>
      </c>
      <c r="BI314">
        <v>674.91647737658354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35">
      <c r="A315">
        <v>553</v>
      </c>
      <c r="B315">
        <v>-1.0456510397503087</v>
      </c>
      <c r="C315">
        <v>-0.95595117770796989</v>
      </c>
      <c r="D315">
        <v>-0.83544502095654616</v>
      </c>
      <c r="E315">
        <v>-0.68930686185603163</v>
      </c>
      <c r="F315">
        <v>-0.51996986323250838</v>
      </c>
      <c r="G315">
        <v>-0.32972670723795117</v>
      </c>
      <c r="H315">
        <v>-0.12073647447118085</v>
      </c>
      <c r="I315">
        <v>1.4212258172724423</v>
      </c>
      <c r="J315">
        <v>3.1806798928257773</v>
      </c>
      <c r="K315">
        <v>4.9623403788950915</v>
      </c>
      <c r="L315">
        <v>7.9944280039963287</v>
      </c>
      <c r="M315">
        <v>9.9100605569267533</v>
      </c>
      <c r="N315">
        <v>10.641408168890685</v>
      </c>
      <c r="O315">
        <v>9.298966987738023</v>
      </c>
      <c r="P315">
        <v>3.7060188841043367</v>
      </c>
      <c r="Q315">
        <v>-6.2679503090889988</v>
      </c>
      <c r="R315">
        <v>-13.110557188365027</v>
      </c>
      <c r="S315">
        <v>-19.399516816016522</v>
      </c>
      <c r="T315">
        <v>-3.9535866867255325</v>
      </c>
      <c r="U315">
        <v>-3.633153414107984</v>
      </c>
      <c r="V315">
        <v>-2.9996326897555741</v>
      </c>
      <c r="W315">
        <v>-2.1193298185259724</v>
      </c>
      <c r="X315">
        <v>-0.5836661436100371</v>
      </c>
      <c r="Y315">
        <v>1.7124438698351563</v>
      </c>
      <c r="Z315">
        <v>3.3125619803127391</v>
      </c>
      <c r="AA315">
        <v>5.1968983417903516</v>
      </c>
      <c r="AB315">
        <v>6.1425105331479326</v>
      </c>
      <c r="AC315">
        <v>6.9071232126441391</v>
      </c>
      <c r="AD315">
        <v>8.9295406784702802</v>
      </c>
      <c r="AE315">
        <v>11.306588107648993</v>
      </c>
      <c r="AF315">
        <v>-15.346648553917278</v>
      </c>
      <c r="AG315">
        <v>-14.425488254429867</v>
      </c>
      <c r="AH315">
        <v>-12.640325093014951</v>
      </c>
      <c r="AI315">
        <v>-10.244047150047356</v>
      </c>
      <c r="AJ315">
        <v>-6.3254661447538494</v>
      </c>
      <c r="AK315">
        <v>-1.2475222021126471</v>
      </c>
      <c r="AL315">
        <v>1.550873381922155</v>
      </c>
      <c r="AM315">
        <v>3.530218900579321</v>
      </c>
      <c r="AN315">
        <v>3.5004954752995698</v>
      </c>
      <c r="AO315">
        <v>2.6364368221609702</v>
      </c>
      <c r="AP315">
        <v>1.4840380933647812</v>
      </c>
      <c r="AQ315">
        <v>2.5467746552650801</v>
      </c>
      <c r="AR315">
        <v>-12.893875255384907</v>
      </c>
      <c r="AS315">
        <v>-12.049228153687766</v>
      </c>
      <c r="AT315">
        <v>-10.405762905611043</v>
      </c>
      <c r="AU315">
        <v>-8.1844024790478365</v>
      </c>
      <c r="AV315">
        <v>-4.5052199988717536</v>
      </c>
      <c r="AW315">
        <v>0.39689818597803128</v>
      </c>
      <c r="AX315">
        <v>3.2199394460852986</v>
      </c>
      <c r="AY315">
        <v>5.4129978427019942</v>
      </c>
      <c r="AZ315">
        <v>5.5515682658931889</v>
      </c>
      <c r="BA315">
        <v>4.7605303729610773</v>
      </c>
      <c r="BB315">
        <v>3.3602608228473771</v>
      </c>
      <c r="BC315">
        <v>4.2493349529510587</v>
      </c>
      <c r="BD315">
        <v>747.71343642969919</v>
      </c>
      <c r="BE315">
        <v>747.71343642969919</v>
      </c>
      <c r="BF315">
        <v>747.71343642969919</v>
      </c>
      <c r="BG315">
        <v>747.71343642969919</v>
      </c>
      <c r="BH315">
        <v>575.73934605086845</v>
      </c>
      <c r="BI315">
        <v>575.73934605086845</v>
      </c>
      <c r="BJ315" t="s">
        <v>65</v>
      </c>
      <c r="BK315" t="s">
        <v>65</v>
      </c>
      <c r="BL315">
        <v>33.669899999999998</v>
      </c>
      <c r="BM315">
        <v>200</v>
      </c>
    </row>
    <row r="316" spans="1:65" x14ac:dyDescent="0.35">
      <c r="A316">
        <v>554</v>
      </c>
      <c r="B316">
        <v>-10.149125635457724</v>
      </c>
      <c r="C316">
        <v>-15.852340700854631</v>
      </c>
      <c r="D316">
        <v>-21.342494306490003</v>
      </c>
      <c r="E316">
        <v>-26.437916038948988</v>
      </c>
      <c r="F316">
        <v>-31.159751349270071</v>
      </c>
      <c r="G316">
        <v>-35.528145623177842</v>
      </c>
      <c r="H316">
        <v>-39.562288809908694</v>
      </c>
      <c r="I316">
        <v>-57.712504437798586</v>
      </c>
      <c r="J316">
        <v>-67.621238675574929</v>
      </c>
      <c r="K316">
        <v>-72.080590107692004</v>
      </c>
      <c r="L316">
        <v>-71.08609613499145</v>
      </c>
      <c r="M316">
        <v>-63.982153807178001</v>
      </c>
      <c r="N316">
        <v>-55.5381487859689</v>
      </c>
      <c r="O316">
        <v>-41.91225962481407</v>
      </c>
      <c r="P316">
        <v>-32.941040589329546</v>
      </c>
      <c r="Q316">
        <v>-32.00887117130749</v>
      </c>
      <c r="R316">
        <v>-32.198115589672646</v>
      </c>
      <c r="S316">
        <v>-25.348964715234747</v>
      </c>
      <c r="T316">
        <v>-9.3882675352798675</v>
      </c>
      <c r="U316">
        <v>-14.960807602759015</v>
      </c>
      <c r="V316">
        <v>-25.358529235614132</v>
      </c>
      <c r="W316">
        <v>-38.379338094370674</v>
      </c>
      <c r="X316">
        <v>-56.793497498833567</v>
      </c>
      <c r="Y316">
        <v>-72.63066518064646</v>
      </c>
      <c r="Z316">
        <v>-73.26623797168142</v>
      </c>
      <c r="AA316">
        <v>-59.455037787778181</v>
      </c>
      <c r="AB316">
        <v>-45.27711499898848</v>
      </c>
      <c r="AC316">
        <v>-33.480461663986866</v>
      </c>
      <c r="AD316">
        <v>-25.998749936818264</v>
      </c>
      <c r="AE316">
        <v>-18.891614529959952</v>
      </c>
      <c r="AF316">
        <v>-21.554816231020013</v>
      </c>
      <c r="AG316">
        <v>-27.576089538034129</v>
      </c>
      <c r="AH316">
        <v>-38.739802858513968</v>
      </c>
      <c r="AI316">
        <v>-52.5504684608525</v>
      </c>
      <c r="AJ316">
        <v>-71.543442463613275</v>
      </c>
      <c r="AK316">
        <v>-86.29555779695697</v>
      </c>
      <c r="AL316">
        <v>-84.644781197336854</v>
      </c>
      <c r="AM316">
        <v>-66.892514625584184</v>
      </c>
      <c r="AN316">
        <v>-51.286986391719111</v>
      </c>
      <c r="AO316">
        <v>-40.543770412010787</v>
      </c>
      <c r="AP316">
        <v>-38.782348488097355</v>
      </c>
      <c r="AQ316">
        <v>-28.762699735636332</v>
      </c>
      <c r="AR316">
        <v>-17.98465530369775</v>
      </c>
      <c r="AS316">
        <v>-24.112532547597432</v>
      </c>
      <c r="AT316">
        <v>-35.476155411761496</v>
      </c>
      <c r="AU316">
        <v>-49.539749244709924</v>
      </c>
      <c r="AV316">
        <v>-68.899962732074528</v>
      </c>
      <c r="AW316">
        <v>-83.984924149290194</v>
      </c>
      <c r="AX316">
        <v>-82.414916061717037</v>
      </c>
      <c r="AY316">
        <v>-64.586718071583007</v>
      </c>
      <c r="AZ316">
        <v>-48.904986761363382</v>
      </c>
      <c r="BA316">
        <v>-38.168861353793901</v>
      </c>
      <c r="BB316">
        <v>-36.644814025499038</v>
      </c>
      <c r="BC316">
        <v>-26.774056859853907</v>
      </c>
      <c r="BD316">
        <v>654.26853392025589</v>
      </c>
      <c r="BE316">
        <v>654.26853392025589</v>
      </c>
      <c r="BF316">
        <v>654.26853392025589</v>
      </c>
      <c r="BG316">
        <v>654.26853392025589</v>
      </c>
      <c r="BH316">
        <v>503.78677111859707</v>
      </c>
      <c r="BI316">
        <v>503.78677111859707</v>
      </c>
      <c r="BJ316" t="s">
        <v>65</v>
      </c>
      <c r="BK316" t="s">
        <v>65</v>
      </c>
      <c r="BL316">
        <v>30.928304504572129</v>
      </c>
      <c r="BM316">
        <v>200</v>
      </c>
    </row>
    <row r="317" spans="1:65" x14ac:dyDescent="0.35">
      <c r="A317">
        <v>555</v>
      </c>
      <c r="B317">
        <v>-59.192180738570634</v>
      </c>
      <c r="C317">
        <v>-63.992356331351935</v>
      </c>
      <c r="D317">
        <v>-68.549389265625464</v>
      </c>
      <c r="E317">
        <v>-72.713811104291523</v>
      </c>
      <c r="F317">
        <v>-76.507751711037685</v>
      </c>
      <c r="G317">
        <v>-79.952271925085299</v>
      </c>
      <c r="H317">
        <v>-83.067411764305504</v>
      </c>
      <c r="I317">
        <v>-95.846083627530788</v>
      </c>
      <c r="J317">
        <v>-100.89466210643057</v>
      </c>
      <c r="K317">
        <v>-100.79347092954605</v>
      </c>
      <c r="L317">
        <v>-91.987879935272701</v>
      </c>
      <c r="M317">
        <v>-78.830493510328765</v>
      </c>
      <c r="N317">
        <v>-65.911985564190147</v>
      </c>
      <c r="O317">
        <v>-46.940484528541148</v>
      </c>
      <c r="P317">
        <v>-35.14083895085583</v>
      </c>
      <c r="Q317">
        <v>-33.964595344160855</v>
      </c>
      <c r="R317">
        <v>-34.411840563866384</v>
      </c>
      <c r="S317">
        <v>-26.664803753911336</v>
      </c>
      <c r="T317">
        <v>-65.328830124454569</v>
      </c>
      <c r="U317">
        <v>-69.094751947788438</v>
      </c>
      <c r="V317">
        <v>-75.913014511956803</v>
      </c>
      <c r="W317">
        <v>-83.944982925035973</v>
      </c>
      <c r="X317">
        <v>-93.626857787010849</v>
      </c>
      <c r="Y317">
        <v>-96.46405889900403</v>
      </c>
      <c r="Z317">
        <v>-88.174389903449523</v>
      </c>
      <c r="AA317">
        <v>-64.76019461228465</v>
      </c>
      <c r="AB317">
        <v>-47.137014915737687</v>
      </c>
      <c r="AC317">
        <v>-34.7000147408693</v>
      </c>
      <c r="AD317">
        <v>-28.714451327538498</v>
      </c>
      <c r="AE317">
        <v>-19.270151464704718</v>
      </c>
      <c r="AF317">
        <v>-55.211759208909086</v>
      </c>
      <c r="AG317">
        <v>-61.488398423107384</v>
      </c>
      <c r="AH317">
        <v>-73.003266654003482</v>
      </c>
      <c r="AI317">
        <v>-86.949205723875281</v>
      </c>
      <c r="AJ317">
        <v>-105.12448764355534</v>
      </c>
      <c r="AK317">
        <v>-115.87794390909113</v>
      </c>
      <c r="AL317">
        <v>-108.969073995209</v>
      </c>
      <c r="AM317">
        <v>-81.978553339065627</v>
      </c>
      <c r="AN317">
        <v>-60.804851163461201</v>
      </c>
      <c r="AO317">
        <v>-46.837056664797359</v>
      </c>
      <c r="AP317">
        <v>-44.921157714512411</v>
      </c>
      <c r="AQ317">
        <v>-32.276565296154651</v>
      </c>
      <c r="AR317">
        <v>-50.496023420333948</v>
      </c>
      <c r="AS317">
        <v>-56.826164504941367</v>
      </c>
      <c r="AT317">
        <v>-68.445678866184409</v>
      </c>
      <c r="AU317">
        <v>-82.53451601012631</v>
      </c>
      <c r="AV317">
        <v>-100.95206889410096</v>
      </c>
      <c r="AW317">
        <v>-112.030651652088</v>
      </c>
      <c r="AX317">
        <v>-105.35998239742653</v>
      </c>
      <c r="AY317">
        <v>-78.695068851170504</v>
      </c>
      <c r="AZ317">
        <v>-57.734980736802378</v>
      </c>
      <c r="BA317">
        <v>-43.969599531972008</v>
      </c>
      <c r="BB317">
        <v>-42.365290858012614</v>
      </c>
      <c r="BC317">
        <v>-30.093948553342706</v>
      </c>
      <c r="BD317">
        <v>633.37563445466412</v>
      </c>
      <c r="BE317">
        <v>633.37563445466412</v>
      </c>
      <c r="BF317">
        <v>633.37563445466412</v>
      </c>
      <c r="BG317">
        <v>633.37563445466412</v>
      </c>
      <c r="BH317">
        <v>487.69923853009135</v>
      </c>
      <c r="BI317">
        <v>487.69923853009135</v>
      </c>
      <c r="BJ317" t="s">
        <v>65</v>
      </c>
      <c r="BK317" t="s">
        <v>65</v>
      </c>
      <c r="BL317">
        <v>31.448254791666049</v>
      </c>
      <c r="BM317">
        <v>20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41F0D8-26AF-4B43-A155-74BD4D0249D3}">
  <dimension ref="A1:BM317"/>
  <sheetViews>
    <sheetView zoomScale="70" zoomScaleNormal="70" workbookViewId="0">
      <selection activeCell="P25" sqref="P25"/>
    </sheetView>
  </sheetViews>
  <sheetFormatPr defaultRowHeight="14.5" x14ac:dyDescent="0.35"/>
  <sheetData>
    <row r="1" spans="1:65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35">
      <c r="A2">
        <v>240</v>
      </c>
      <c r="B2">
        <v>-12.177220201484499</v>
      </c>
      <c r="C2">
        <v>-12.574642186427287</v>
      </c>
      <c r="D2">
        <v>-12.952545163855412</v>
      </c>
      <c r="E2">
        <v>-13.298776585336791</v>
      </c>
      <c r="F2">
        <v>-13.615365792150683</v>
      </c>
      <c r="G2">
        <v>-13.904237131283498</v>
      </c>
      <c r="H2">
        <v>-14.16721486835991</v>
      </c>
      <c r="I2">
        <v>-15.292004129280057</v>
      </c>
      <c r="J2">
        <v>-15.860895942114498</v>
      </c>
      <c r="K2">
        <v>-16.085538567932183</v>
      </c>
      <c r="L2">
        <v>-16.074417131238945</v>
      </c>
      <c r="M2">
        <v>-15.983900722954456</v>
      </c>
      <c r="N2">
        <v>-16.106025232708667</v>
      </c>
      <c r="O2">
        <v>-17.173019159681253</v>
      </c>
      <c r="P2">
        <v>-20.005295957571459</v>
      </c>
      <c r="Q2">
        <v>-24.642040432079625</v>
      </c>
      <c r="R2">
        <v>-27.511357472295231</v>
      </c>
      <c r="S2">
        <v>-29.356544256465</v>
      </c>
      <c r="T2">
        <v>-30.628798440546639</v>
      </c>
      <c r="U2">
        <v>-28.989138633744719</v>
      </c>
      <c r="V2">
        <v>-25.981924506117693</v>
      </c>
      <c r="W2">
        <v>-22.341177628348863</v>
      </c>
      <c r="X2">
        <v>-17.596653656654222</v>
      </c>
      <c r="Y2">
        <v>-14.915948210944968</v>
      </c>
      <c r="Z2">
        <v>-16.644968492123823</v>
      </c>
      <c r="AA2">
        <v>-23.178498469821271</v>
      </c>
      <c r="AB2">
        <v>-27.95354776616535</v>
      </c>
      <c r="AC2">
        <v>-30.475289339102208</v>
      </c>
      <c r="AD2">
        <v>-28.878412330071434</v>
      </c>
      <c r="AE2">
        <v>-31.13176391024798</v>
      </c>
      <c r="AF2">
        <v>-30.620580405841604</v>
      </c>
      <c r="AG2">
        <v>-28.980954113239228</v>
      </c>
      <c r="AH2">
        <v>-25.973842752453209</v>
      </c>
      <c r="AI2">
        <v>-22.33332243910445</v>
      </c>
      <c r="AJ2">
        <v>-17.589443996552031</v>
      </c>
      <c r="AK2">
        <v>-14.910707160363732</v>
      </c>
      <c r="AL2">
        <v>-16.654400375508796</v>
      </c>
      <c r="AM2">
        <v>-23.256128982967127</v>
      </c>
      <c r="AN2">
        <v>-28.160086718444603</v>
      </c>
      <c r="AO2">
        <v>-30.856454097032902</v>
      </c>
      <c r="AP2">
        <v>-29.46363417009556</v>
      </c>
      <c r="AQ2">
        <v>-32.300901552247161</v>
      </c>
      <c r="AR2">
        <v>-30.620052461628468</v>
      </c>
      <c r="AS2">
        <v>-28.980398664116834</v>
      </c>
      <c r="AT2">
        <v>-25.97324199716547</v>
      </c>
      <c r="AU2">
        <v>-22.332678972184354</v>
      </c>
      <c r="AV2">
        <v>-17.588783061110448</v>
      </c>
      <c r="AW2">
        <v>-14.910410087731821</v>
      </c>
      <c r="AX2">
        <v>-16.652495670402072</v>
      </c>
      <c r="AY2">
        <v>-23.247301172529614</v>
      </c>
      <c r="AZ2">
        <v>-28.14380263025329</v>
      </c>
      <c r="BA2">
        <v>-30.832750957172674</v>
      </c>
      <c r="BB2">
        <v>-29.443048047411434</v>
      </c>
      <c r="BC2">
        <v>-32.27411059351995</v>
      </c>
      <c r="BD2">
        <v>677.09975280062213</v>
      </c>
      <c r="BE2">
        <v>677.09975280062213</v>
      </c>
      <c r="BF2">
        <v>677.09975280062213</v>
      </c>
      <c r="BG2">
        <v>677.09975280062213</v>
      </c>
      <c r="BH2">
        <v>521.36680965647906</v>
      </c>
      <c r="BI2">
        <v>521.36680965647906</v>
      </c>
      <c r="BJ2" t="s">
        <v>65</v>
      </c>
      <c r="BK2" t="s">
        <v>65</v>
      </c>
      <c r="BL2">
        <v>32.22</v>
      </c>
      <c r="BM2">
        <v>200</v>
      </c>
    </row>
    <row r="3" spans="1:65" x14ac:dyDescent="0.35">
      <c r="A3">
        <v>241</v>
      </c>
      <c r="B3">
        <v>3.3883576145654626</v>
      </c>
      <c r="C3">
        <v>4.3592415454401374</v>
      </c>
      <c r="D3">
        <v>5.3192918464557009</v>
      </c>
      <c r="E3">
        <v>6.2359283793132079</v>
      </c>
      <c r="F3">
        <v>7.1107583116045845</v>
      </c>
      <c r="G3">
        <v>7.9453295753781354</v>
      </c>
      <c r="H3">
        <v>8.7411331124249294</v>
      </c>
      <c r="I3">
        <v>12.77867036453037</v>
      </c>
      <c r="J3">
        <v>15.683068880904329</v>
      </c>
      <c r="K3">
        <v>17.767772294648708</v>
      </c>
      <c r="L3">
        <v>20.048976569177341</v>
      </c>
      <c r="M3">
        <v>20.618860337285398</v>
      </c>
      <c r="N3">
        <v>20.151185554627972</v>
      </c>
      <c r="O3">
        <v>17.70539531347093</v>
      </c>
      <c r="P3">
        <v>13.120168726113295</v>
      </c>
      <c r="Q3">
        <v>6.7453779847961162</v>
      </c>
      <c r="R3">
        <v>2.3519411058384176</v>
      </c>
      <c r="S3">
        <v>-2.9772156357068398</v>
      </c>
      <c r="T3">
        <v>-15.490164647777652</v>
      </c>
      <c r="U3">
        <v>-12.729613340114049</v>
      </c>
      <c r="V3">
        <v>-7.5648370086518062</v>
      </c>
      <c r="W3">
        <v>-1.0645388415342349</v>
      </c>
      <c r="X3">
        <v>8.2289615055782672</v>
      </c>
      <c r="Y3">
        <v>16.415095803432102</v>
      </c>
      <c r="Z3">
        <v>17.110871801935406</v>
      </c>
      <c r="AA3">
        <v>10.684638795253957</v>
      </c>
      <c r="AB3">
        <v>3.5465614533114476</v>
      </c>
      <c r="AC3">
        <v>-2.9860605256887967</v>
      </c>
      <c r="AD3">
        <v>-8.2468237174199857</v>
      </c>
      <c r="AE3">
        <v>-11.538633998008709</v>
      </c>
      <c r="AF3">
        <v>-15.483982965743548</v>
      </c>
      <c r="AG3">
        <v>-12.723517859863295</v>
      </c>
      <c r="AH3">
        <v>-7.5589269809610284</v>
      </c>
      <c r="AI3">
        <v>-1.0589214038271566</v>
      </c>
      <c r="AJ3">
        <v>8.2339617551053372</v>
      </c>
      <c r="AK3">
        <v>16.435358125179782</v>
      </c>
      <c r="AL3">
        <v>17.135952836174543</v>
      </c>
      <c r="AM3">
        <v>10.667928067356613</v>
      </c>
      <c r="AN3">
        <v>3.4342502516040292</v>
      </c>
      <c r="AO3">
        <v>-3.2846267770939019</v>
      </c>
      <c r="AP3">
        <v>-8.9237469279457997</v>
      </c>
      <c r="AQ3">
        <v>-12.757653311165663</v>
      </c>
      <c r="AR3">
        <v>-15.483322142344838</v>
      </c>
      <c r="AS3">
        <v>-12.722806879628054</v>
      </c>
      <c r="AT3">
        <v>-7.5581310805616919</v>
      </c>
      <c r="AU3">
        <v>-1.0580394265597564</v>
      </c>
      <c r="AV3">
        <v>8.2349030455063783</v>
      </c>
      <c r="AW3">
        <v>16.432573203164839</v>
      </c>
      <c r="AX3">
        <v>17.133117023712881</v>
      </c>
      <c r="AY3">
        <v>10.67255173926203</v>
      </c>
      <c r="AZ3">
        <v>3.4498087745339632</v>
      </c>
      <c r="BA3">
        <v>-3.2548142550342662</v>
      </c>
      <c r="BB3">
        <v>-8.8760316405415285</v>
      </c>
      <c r="BC3">
        <v>-12.695151828052143</v>
      </c>
      <c r="BD3">
        <v>799.82055646361789</v>
      </c>
      <c r="BE3">
        <v>799.82055646361789</v>
      </c>
      <c r="BF3">
        <v>799.82055646361789</v>
      </c>
      <c r="BG3">
        <v>799.82055646361789</v>
      </c>
      <c r="BH3">
        <v>615.86182847698581</v>
      </c>
      <c r="BI3">
        <v>615.86182847698581</v>
      </c>
      <c r="BJ3" t="s">
        <v>65</v>
      </c>
      <c r="BK3" t="s">
        <v>65</v>
      </c>
      <c r="BL3">
        <v>32.22</v>
      </c>
      <c r="BM3">
        <v>200</v>
      </c>
    </row>
    <row r="4" spans="1:65" x14ac:dyDescent="0.35">
      <c r="A4">
        <v>242</v>
      </c>
      <c r="B4">
        <v>0.92308136415426845</v>
      </c>
      <c r="C4">
        <v>-2.1628651346927708</v>
      </c>
      <c r="D4">
        <v>-5.1261460838424036</v>
      </c>
      <c r="E4">
        <v>-7.8695493895154787</v>
      </c>
      <c r="F4">
        <v>-10.405659685144425</v>
      </c>
      <c r="G4">
        <v>-12.746440788558647</v>
      </c>
      <c r="H4">
        <v>-14.903264088064194</v>
      </c>
      <c r="I4">
        <v>-24.549834307023914</v>
      </c>
      <c r="J4">
        <v>-29.77912083036431</v>
      </c>
      <c r="K4">
        <v>-32.232339728273317</v>
      </c>
      <c r="L4">
        <v>-32.403668892024285</v>
      </c>
      <c r="M4">
        <v>-30.085177742336931</v>
      </c>
      <c r="N4">
        <v>-27.653554398680001</v>
      </c>
      <c r="O4">
        <v>-25.392094147043686</v>
      </c>
      <c r="P4">
        <v>-27.633393789015596</v>
      </c>
      <c r="Q4">
        <v>-33.196749420657881</v>
      </c>
      <c r="R4">
        <v>-32.862717343884881</v>
      </c>
      <c r="S4">
        <v>-19.775428420486378</v>
      </c>
      <c r="T4">
        <v>-38.952261295313036</v>
      </c>
      <c r="U4">
        <v>-39.89784841319392</v>
      </c>
      <c r="V4">
        <v>-41.803971783507464</v>
      </c>
      <c r="W4">
        <v>-44.52588157129761</v>
      </c>
      <c r="X4">
        <v>-49.428237516125975</v>
      </c>
      <c r="Y4">
        <v>-56.942320012956657</v>
      </c>
      <c r="Z4">
        <v>-61.489826837806369</v>
      </c>
      <c r="AA4">
        <v>-63.715175865509188</v>
      </c>
      <c r="AB4">
        <v>-60.628387078254384</v>
      </c>
      <c r="AC4">
        <v>-53.500039690326794</v>
      </c>
      <c r="AD4">
        <v>-44.856532176148697</v>
      </c>
      <c r="AE4">
        <v>-55.67899443385496</v>
      </c>
      <c r="AF4">
        <v>-38.951532202992631</v>
      </c>
      <c r="AG4">
        <v>-39.897206955091939</v>
      </c>
      <c r="AH4">
        <v>-41.803487311372066</v>
      </c>
      <c r="AI4">
        <v>-44.52557864995682</v>
      </c>
      <c r="AJ4">
        <v>-49.428146469971537</v>
      </c>
      <c r="AK4">
        <v>-56.969164569543246</v>
      </c>
      <c r="AL4">
        <v>-61.55221327421075</v>
      </c>
      <c r="AM4">
        <v>-63.840174243570551</v>
      </c>
      <c r="AN4">
        <v>-60.838169286276248</v>
      </c>
      <c r="AO4">
        <v>-53.707378443259287</v>
      </c>
      <c r="AP4">
        <v>-45.183239319556215</v>
      </c>
      <c r="AQ4">
        <v>-58.236581434489253</v>
      </c>
      <c r="AR4">
        <v>-38.950708440116038</v>
      </c>
      <c r="AS4">
        <v>-39.896301767124093</v>
      </c>
      <c r="AT4">
        <v>-41.802437076915652</v>
      </c>
      <c r="AU4">
        <v>-44.524362946132612</v>
      </c>
      <c r="AV4">
        <v>-49.426747007317239</v>
      </c>
      <c r="AW4">
        <v>-56.962563191460568</v>
      </c>
      <c r="AX4">
        <v>-61.542553789727606</v>
      </c>
      <c r="AY4">
        <v>-63.829745995507487</v>
      </c>
      <c r="AZ4">
        <v>-60.832434772195434</v>
      </c>
      <c r="BA4">
        <v>-53.713451542864931</v>
      </c>
      <c r="BB4">
        <v>-45.197358180218693</v>
      </c>
      <c r="BC4">
        <v>-58.154704240088378</v>
      </c>
      <c r="BD4">
        <v>662.65918412670055</v>
      </c>
      <c r="BE4">
        <v>662.65918412670055</v>
      </c>
      <c r="BF4">
        <v>662.65918412670055</v>
      </c>
      <c r="BG4">
        <v>662.65918412670055</v>
      </c>
      <c r="BH4">
        <v>510.24757177755947</v>
      </c>
      <c r="BI4">
        <v>510.24757177755947</v>
      </c>
      <c r="BJ4" t="s">
        <v>65</v>
      </c>
      <c r="BK4" t="s">
        <v>65</v>
      </c>
      <c r="BL4">
        <v>31.738229828444819</v>
      </c>
      <c r="BM4">
        <v>200</v>
      </c>
    </row>
    <row r="5" spans="1:65" x14ac:dyDescent="0.35">
      <c r="A5">
        <v>243</v>
      </c>
      <c r="B5">
        <v>-35.918914675754507</v>
      </c>
      <c r="C5">
        <v>-40.853653524577716</v>
      </c>
      <c r="D5">
        <v>-45.645365348623081</v>
      </c>
      <c r="E5">
        <v>-50.13540337007953</v>
      </c>
      <c r="F5">
        <v>-54.339970172583016</v>
      </c>
      <c r="G5">
        <v>-58.274486870776926</v>
      </c>
      <c r="H5">
        <v>-61.953628496851586</v>
      </c>
      <c r="I5">
        <v>-79.401618917913709</v>
      </c>
      <c r="J5">
        <v>-90.556576104376362</v>
      </c>
      <c r="K5">
        <v>-97.494918462565536</v>
      </c>
      <c r="L5">
        <v>-103.52553446657218</v>
      </c>
      <c r="M5">
        <v>-104.30619981932722</v>
      </c>
      <c r="N5">
        <v>-103.28774807127961</v>
      </c>
      <c r="O5">
        <v>-101.08434670883973</v>
      </c>
      <c r="P5">
        <v>-100.09349257340226</v>
      </c>
      <c r="Q5">
        <v>-96.084677786519862</v>
      </c>
      <c r="R5">
        <v>-83.554789838418969</v>
      </c>
      <c r="S5">
        <v>-47.057537506647527</v>
      </c>
      <c r="T5">
        <v>-74.524470579905923</v>
      </c>
      <c r="U5">
        <v>-76.701811026415811</v>
      </c>
      <c r="V5">
        <v>-81.194082301564436</v>
      </c>
      <c r="W5">
        <v>-87.837351760665513</v>
      </c>
      <c r="X5">
        <v>-100.4485017900178</v>
      </c>
      <c r="Y5">
        <v>-121.43341164679005</v>
      </c>
      <c r="Z5">
        <v>-135.57450254036723</v>
      </c>
      <c r="AA5">
        <v>-145.14492340331196</v>
      </c>
      <c r="AB5">
        <v>-138.26169997562971</v>
      </c>
      <c r="AC5">
        <v>-117.59860033988028</v>
      </c>
      <c r="AD5">
        <v>-79.928688782695687</v>
      </c>
      <c r="AE5">
        <v>-93.706948684007187</v>
      </c>
      <c r="AF5">
        <v>-74.523549542089981</v>
      </c>
      <c r="AG5">
        <v>-76.700994071852847</v>
      </c>
      <c r="AH5">
        <v>-81.193453969958384</v>
      </c>
      <c r="AI5">
        <v>-87.836946827888482</v>
      </c>
      <c r="AJ5">
        <v>-100.44837490945653</v>
      </c>
      <c r="AK5">
        <v>-121.49743887437621</v>
      </c>
      <c r="AL5">
        <v>-135.72878500145526</v>
      </c>
      <c r="AM5">
        <v>-145.46818003745054</v>
      </c>
      <c r="AN5">
        <v>-138.77698678534315</v>
      </c>
      <c r="AO5">
        <v>-117.96797945265173</v>
      </c>
      <c r="AP5">
        <v>-79.110204256523275</v>
      </c>
      <c r="AQ5">
        <v>-96.234649929369354</v>
      </c>
      <c r="AR5">
        <v>-74.523132024401775</v>
      </c>
      <c r="AS5">
        <v>-76.70055382899686</v>
      </c>
      <c r="AT5">
        <v>-81.192978090855945</v>
      </c>
      <c r="AU5">
        <v>-87.836442152506436</v>
      </c>
      <c r="AV5">
        <v>-100.44787831079972</v>
      </c>
      <c r="AW5">
        <v>-121.4843958580071</v>
      </c>
      <c r="AX5">
        <v>-135.70661073829368</v>
      </c>
      <c r="AY5">
        <v>-145.44049624439253</v>
      </c>
      <c r="AZ5">
        <v>-138.76114011133407</v>
      </c>
      <c r="BA5">
        <v>-117.99215497120926</v>
      </c>
      <c r="BB5">
        <v>-79.250531940092586</v>
      </c>
      <c r="BC5">
        <v>-96.214353334645111</v>
      </c>
      <c r="BD5">
        <v>507.01341617413408</v>
      </c>
      <c r="BE5">
        <v>507.01341617413408</v>
      </c>
      <c r="BF5">
        <v>507.01341617413408</v>
      </c>
      <c r="BG5">
        <v>507.01341617413408</v>
      </c>
      <c r="BH5">
        <v>390.40033045408325</v>
      </c>
      <c r="BI5">
        <v>390.40033045408325</v>
      </c>
      <c r="BJ5" t="s">
        <v>65</v>
      </c>
      <c r="BK5" t="s">
        <v>65</v>
      </c>
      <c r="BL5">
        <v>27.992184597089935</v>
      </c>
      <c r="BM5">
        <v>200</v>
      </c>
    </row>
    <row r="6" spans="1:65" x14ac:dyDescent="0.35">
      <c r="A6">
        <v>244</v>
      </c>
      <c r="B6">
        <v>-41.041290256903089</v>
      </c>
      <c r="C6">
        <v>-46.907005319437587</v>
      </c>
      <c r="D6">
        <v>-52.540854039018136</v>
      </c>
      <c r="E6">
        <v>-57.757279248265988</v>
      </c>
      <c r="F6">
        <v>-62.579447915113235</v>
      </c>
      <c r="G6">
        <v>-67.029399842014058</v>
      </c>
      <c r="H6">
        <v>-71.128098850560818</v>
      </c>
      <c r="I6">
        <v>-89.394273341508807</v>
      </c>
      <c r="J6">
        <v>-99.225276406208309</v>
      </c>
      <c r="K6">
        <v>-103.4607189262389</v>
      </c>
      <c r="L6">
        <v>-102.07505902844558</v>
      </c>
      <c r="M6">
        <v>-94.882910696236877</v>
      </c>
      <c r="N6">
        <v>-86.625857022680805</v>
      </c>
      <c r="O6">
        <v>-73.49124033298952</v>
      </c>
      <c r="P6">
        <v>-63.203975564918579</v>
      </c>
      <c r="Q6">
        <v>-51.267679331661114</v>
      </c>
      <c r="R6">
        <v>-32.552196011538108</v>
      </c>
      <c r="S6">
        <v>12.922709736795934</v>
      </c>
      <c r="T6">
        <v>-51.574219519420204</v>
      </c>
      <c r="U6">
        <v>-57.958850990783432</v>
      </c>
      <c r="V6">
        <v>-70.204516628065079</v>
      </c>
      <c r="W6">
        <v>-86.3227625038393</v>
      </c>
      <c r="X6">
        <v>-111.56355385692724</v>
      </c>
      <c r="Y6">
        <v>-140.84099374926609</v>
      </c>
      <c r="Z6">
        <v>-151.55066671056477</v>
      </c>
      <c r="AA6">
        <v>-144.76643768190146</v>
      </c>
      <c r="AB6">
        <v>-124.74179731214886</v>
      </c>
      <c r="AC6">
        <v>-96.064100019538145</v>
      </c>
      <c r="AD6">
        <v>-63.152897570239801</v>
      </c>
      <c r="AE6">
        <v>-78.380566113292474</v>
      </c>
      <c r="AF6">
        <v>-51.571501958999619</v>
      </c>
      <c r="AG6">
        <v>-57.956416190507248</v>
      </c>
      <c r="AH6">
        <v>-70.20260956998537</v>
      </c>
      <c r="AI6">
        <v>-86.321517460079619</v>
      </c>
      <c r="AJ6">
        <v>-111.56325354540542</v>
      </c>
      <c r="AK6">
        <v>-140.92327243692787</v>
      </c>
      <c r="AL6">
        <v>-151.71525333642609</v>
      </c>
      <c r="AM6">
        <v>-144.98452186646233</v>
      </c>
      <c r="AN6">
        <v>-124.94234020704813</v>
      </c>
      <c r="AO6">
        <v>-95.840476862065486</v>
      </c>
      <c r="AP6">
        <v>-61.976371820176915</v>
      </c>
      <c r="AQ6">
        <v>-80.648534741158954</v>
      </c>
      <c r="AR6">
        <v>-51.570905751084915</v>
      </c>
      <c r="AS6">
        <v>-57.955815974523595</v>
      </c>
      <c r="AT6">
        <v>-70.202008232606161</v>
      </c>
      <c r="AU6">
        <v>-86.320929639033466</v>
      </c>
      <c r="AV6">
        <v>-111.5627311346893</v>
      </c>
      <c r="AW6">
        <v>-140.90642834424162</v>
      </c>
      <c r="AX6">
        <v>-151.69222726904005</v>
      </c>
      <c r="AY6">
        <v>-144.97311897952733</v>
      </c>
      <c r="AZ6">
        <v>-124.9611412838576</v>
      </c>
      <c r="BA6">
        <v>-95.914350555261933</v>
      </c>
      <c r="BB6">
        <v>-62.128080187854835</v>
      </c>
      <c r="BC6">
        <v>-80.618582468700467</v>
      </c>
      <c r="BD6">
        <v>642.83881857696178</v>
      </c>
      <c r="BE6">
        <v>642.83881857696178</v>
      </c>
      <c r="BF6">
        <v>642.83881857696178</v>
      </c>
      <c r="BG6">
        <v>642.83881857696178</v>
      </c>
      <c r="BH6">
        <v>494.98589030426058</v>
      </c>
      <c r="BI6">
        <v>494.98589030426058</v>
      </c>
      <c r="BJ6" t="s">
        <v>65</v>
      </c>
      <c r="BK6" t="s">
        <v>65</v>
      </c>
      <c r="BL6">
        <v>28.672195218231582</v>
      </c>
      <c r="BM6">
        <v>200</v>
      </c>
    </row>
    <row r="7" spans="1:65" x14ac:dyDescent="0.35">
      <c r="A7">
        <v>245</v>
      </c>
      <c r="B7">
        <v>-49.495285143837663</v>
      </c>
      <c r="C7">
        <v>-51.618370299676556</v>
      </c>
      <c r="D7">
        <v>-53.679158895991243</v>
      </c>
      <c r="E7">
        <v>-55.608651029134812</v>
      </c>
      <c r="F7">
        <v>-57.413137757167526</v>
      </c>
      <c r="G7">
        <v>-59.098631433644464</v>
      </c>
      <c r="H7">
        <v>-60.670877682074966</v>
      </c>
      <c r="I7">
        <v>-68.017095471236615</v>
      </c>
      <c r="J7">
        <v>-72.500848798705618</v>
      </c>
      <c r="K7">
        <v>-74.888962272949456</v>
      </c>
      <c r="L7">
        <v>-75.529941099361892</v>
      </c>
      <c r="M7">
        <v>-73.062203526172297</v>
      </c>
      <c r="N7">
        <v>-69.261304184757776</v>
      </c>
      <c r="O7">
        <v>-61.044934061061376</v>
      </c>
      <c r="P7">
        <v>-51.098709216863405</v>
      </c>
      <c r="Q7">
        <v>-40.86062153183093</v>
      </c>
      <c r="R7">
        <v>-34.46791663863663</v>
      </c>
      <c r="S7">
        <v>-25.821568470541305</v>
      </c>
      <c r="T7">
        <v>-36.806106807062214</v>
      </c>
      <c r="U7">
        <v>-41.254716841814258</v>
      </c>
      <c r="V7">
        <v>-49.803824657880178</v>
      </c>
      <c r="W7">
        <v>-61.096322779515681</v>
      </c>
      <c r="X7">
        <v>-78.90812341104774</v>
      </c>
      <c r="Y7">
        <v>-99.930613558444804</v>
      </c>
      <c r="Z7">
        <v>-108.15230494544188</v>
      </c>
      <c r="AA7">
        <v>-104.92320856558538</v>
      </c>
      <c r="AB7">
        <v>-92.226381836925114</v>
      </c>
      <c r="AC7">
        <v>-73.751599195008424</v>
      </c>
      <c r="AD7">
        <v>-55.716073907693257</v>
      </c>
      <c r="AE7">
        <v>-72.429970511757517</v>
      </c>
      <c r="AF7">
        <v>-36.811868997083522</v>
      </c>
      <c r="AG7">
        <v>-41.260070622133675</v>
      </c>
      <c r="AH7">
        <v>-49.808397249858359</v>
      </c>
      <c r="AI7">
        <v>-61.099870963285255</v>
      </c>
      <c r="AJ7">
        <v>-78.910072087783504</v>
      </c>
      <c r="AK7">
        <v>-99.989120554263422</v>
      </c>
      <c r="AL7">
        <v>-108.27056846858592</v>
      </c>
      <c r="AM7">
        <v>-105.09224702170754</v>
      </c>
      <c r="AN7">
        <v>-92.411776617966908</v>
      </c>
      <c r="AO7">
        <v>-73.70529263133453</v>
      </c>
      <c r="AP7">
        <v>-55.490994250604402</v>
      </c>
      <c r="AQ7">
        <v>-75.633233304755507</v>
      </c>
      <c r="AR7">
        <v>-36.803700769342804</v>
      </c>
      <c r="AS7">
        <v>-41.252489609301875</v>
      </c>
      <c r="AT7">
        <v>-49.801932439479735</v>
      </c>
      <c r="AU7">
        <v>-61.094853799314663</v>
      </c>
      <c r="AV7">
        <v>-78.907267359515018</v>
      </c>
      <c r="AW7">
        <v>-99.976955982978538</v>
      </c>
      <c r="AX7">
        <v>-108.25440894408942</v>
      </c>
      <c r="AY7">
        <v>-105.08260951605918</v>
      </c>
      <c r="AZ7">
        <v>-92.420790496505163</v>
      </c>
      <c r="BA7">
        <v>-73.748382186048332</v>
      </c>
      <c r="BB7">
        <v>-55.559059800563418</v>
      </c>
      <c r="BC7">
        <v>-75.532793824549913</v>
      </c>
      <c r="BD7">
        <v>644.04061148382482</v>
      </c>
      <c r="BE7">
        <v>644.04061148382482</v>
      </c>
      <c r="BF7">
        <v>644.04061148382482</v>
      </c>
      <c r="BG7">
        <v>644.04061148382482</v>
      </c>
      <c r="BH7">
        <v>495.91127084254521</v>
      </c>
      <c r="BI7">
        <v>495.91127084254521</v>
      </c>
      <c r="BJ7" t="s">
        <v>65</v>
      </c>
      <c r="BK7" t="s">
        <v>65</v>
      </c>
      <c r="BL7">
        <v>29.173244361264889</v>
      </c>
      <c r="BM7">
        <v>200</v>
      </c>
    </row>
    <row r="8" spans="1:65" x14ac:dyDescent="0.35">
      <c r="A8">
        <v>246</v>
      </c>
      <c r="B8">
        <v>-80.758947382565665</v>
      </c>
      <c r="C8">
        <v>-80.149686525079204</v>
      </c>
      <c r="D8">
        <v>-79.520730400219335</v>
      </c>
      <c r="E8">
        <v>-78.89394166235256</v>
      </c>
      <c r="F8">
        <v>-78.270097297811759</v>
      </c>
      <c r="G8">
        <v>-77.649913472402773</v>
      </c>
      <c r="H8">
        <v>-77.034048851605874</v>
      </c>
      <c r="I8">
        <v>-73.459970000758005</v>
      </c>
      <c r="J8">
        <v>-70.351006012284586</v>
      </c>
      <c r="K8">
        <v>-67.454350862719281</v>
      </c>
      <c r="L8">
        <v>-62.603040569202683</v>
      </c>
      <c r="M8">
        <v>-58.90532670619276</v>
      </c>
      <c r="N8">
        <v>-56.139992376892657</v>
      </c>
      <c r="O8">
        <v>-52.418825738808486</v>
      </c>
      <c r="P8">
        <v>-48.543691427667056</v>
      </c>
      <c r="Q8">
        <v>-41.065289687755232</v>
      </c>
      <c r="R8">
        <v>-31.174466945701194</v>
      </c>
      <c r="S8">
        <v>-10.225192441114805</v>
      </c>
      <c r="T8">
        <v>-59.816015033938022</v>
      </c>
      <c r="U8">
        <v>-61.400176464659133</v>
      </c>
      <c r="V8">
        <v>-64.634232644431364</v>
      </c>
      <c r="W8">
        <v>-69.331876017170032</v>
      </c>
      <c r="X8">
        <v>-77.952633096920181</v>
      </c>
      <c r="Y8">
        <v>-91.164567839878728</v>
      </c>
      <c r="Z8">
        <v>-98.466286692325468</v>
      </c>
      <c r="AA8">
        <v>-98.259720296723842</v>
      </c>
      <c r="AB8">
        <v>-86.383746939105791</v>
      </c>
      <c r="AC8">
        <v>-63.778378316178483</v>
      </c>
      <c r="AD8">
        <v>-31.724196494877301</v>
      </c>
      <c r="AE8">
        <v>-50.528177155230516</v>
      </c>
      <c r="AF8">
        <v>-59.80180453654706</v>
      </c>
      <c r="AG8">
        <v>-61.387099079563761</v>
      </c>
      <c r="AH8">
        <v>-64.623286926315942</v>
      </c>
      <c r="AI8">
        <v>-69.323643610838403</v>
      </c>
      <c r="AJ8">
        <v>-77.948392884961834</v>
      </c>
      <c r="AK8">
        <v>-91.208853840602373</v>
      </c>
      <c r="AL8">
        <v>-98.568350350342783</v>
      </c>
      <c r="AM8">
        <v>-98.429523186428497</v>
      </c>
      <c r="AN8">
        <v>-86.564154941967217</v>
      </c>
      <c r="AO8">
        <v>-63.564900761346919</v>
      </c>
      <c r="AP8">
        <v>-30.147081781898947</v>
      </c>
      <c r="AQ8">
        <v>-52.820450527789987</v>
      </c>
      <c r="AR8">
        <v>-59.802363527747332</v>
      </c>
      <c r="AS8">
        <v>-61.387642763039914</v>
      </c>
      <c r="AT8">
        <v>-64.62380174956192</v>
      </c>
      <c r="AU8">
        <v>-69.324121506574855</v>
      </c>
      <c r="AV8">
        <v>-77.948815568443237</v>
      </c>
      <c r="AW8">
        <v>-91.200525411419093</v>
      </c>
      <c r="AX8">
        <v>-98.554945380426233</v>
      </c>
      <c r="AY8">
        <v>-98.418721646760247</v>
      </c>
      <c r="AZ8">
        <v>-86.572141709411184</v>
      </c>
      <c r="BA8">
        <v>-63.621037949002577</v>
      </c>
      <c r="BB8">
        <v>-30.302719669318204</v>
      </c>
      <c r="BC8">
        <v>-52.740869808819355</v>
      </c>
      <c r="BD8">
        <v>663.93959832478606</v>
      </c>
      <c r="BE8">
        <v>663.93959832478606</v>
      </c>
      <c r="BF8">
        <v>663.93959832478606</v>
      </c>
      <c r="BG8">
        <v>663.93959832478606</v>
      </c>
      <c r="BH8">
        <v>511.23349071008528</v>
      </c>
      <c r="BI8">
        <v>511.23349071008528</v>
      </c>
      <c r="BJ8" t="s">
        <v>65</v>
      </c>
      <c r="BK8" t="s">
        <v>65</v>
      </c>
      <c r="BL8">
        <v>31.354389959311817</v>
      </c>
      <c r="BM8">
        <v>200</v>
      </c>
    </row>
    <row r="9" spans="1:65" x14ac:dyDescent="0.35">
      <c r="A9">
        <v>247</v>
      </c>
      <c r="B9">
        <v>-83.874613184369494</v>
      </c>
      <c r="C9">
        <v>-82.688476356940413</v>
      </c>
      <c r="D9">
        <v>-81.539663614837579</v>
      </c>
      <c r="E9">
        <v>-80.46600677611724</v>
      </c>
      <c r="F9">
        <v>-79.463274490585221</v>
      </c>
      <c r="G9">
        <v>-78.527440880217867</v>
      </c>
      <c r="H9">
        <v>-77.65467623673409</v>
      </c>
      <c r="I9">
        <v>-73.550628840975477</v>
      </c>
      <c r="J9">
        <v>-71.128428628604169</v>
      </c>
      <c r="K9">
        <v>-69.585729748768671</v>
      </c>
      <c r="L9">
        <v>-68.102592348520673</v>
      </c>
      <c r="M9">
        <v>-67.424074759241108</v>
      </c>
      <c r="N9">
        <v>-66.727931149057966</v>
      </c>
      <c r="O9">
        <v>-64.27750273076002</v>
      </c>
      <c r="P9">
        <v>-58.332246313149291</v>
      </c>
      <c r="Q9">
        <v>-47.354759124903289</v>
      </c>
      <c r="R9">
        <v>-38.443157844498394</v>
      </c>
      <c r="S9">
        <v>-26.844625189065759</v>
      </c>
      <c r="T9">
        <v>-61.703150750383948</v>
      </c>
      <c r="U9">
        <v>-63.033025343350452</v>
      </c>
      <c r="V9">
        <v>-65.776416273801573</v>
      </c>
      <c r="W9">
        <v>-69.82468918969559</v>
      </c>
      <c r="X9">
        <v>-77.437989756718039</v>
      </c>
      <c r="Y9">
        <v>-89.65119528762132</v>
      </c>
      <c r="Z9">
        <v>-96.974937209658989</v>
      </c>
      <c r="AA9">
        <v>-98.673217364145671</v>
      </c>
      <c r="AB9">
        <v>-89.674777101512589</v>
      </c>
      <c r="AC9">
        <v>-71.06710865649498</v>
      </c>
      <c r="AD9">
        <v>-43.938034007240113</v>
      </c>
      <c r="AE9">
        <v>-61.029396996860882</v>
      </c>
      <c r="AF9">
        <v>-59.367060836700013</v>
      </c>
      <c r="AG9">
        <v>-60.892316799953662</v>
      </c>
      <c r="AH9">
        <v>-64.003609403842233</v>
      </c>
      <c r="AI9">
        <v>-68.520958486100184</v>
      </c>
      <c r="AJ9">
        <v>-76.826808589309337</v>
      </c>
      <c r="AK9">
        <v>-89.780636773626782</v>
      </c>
      <c r="AL9">
        <v>-97.363935505158921</v>
      </c>
      <c r="AM9">
        <v>-99.022114027975434</v>
      </c>
      <c r="AN9">
        <v>-89.885658078527683</v>
      </c>
      <c r="AO9">
        <v>-70.926674290773022</v>
      </c>
      <c r="AP9">
        <v>-43.045823297915391</v>
      </c>
      <c r="AQ9">
        <v>-63.534317657796926</v>
      </c>
      <c r="AR9">
        <v>-59.36769862613933</v>
      </c>
      <c r="AS9">
        <v>-60.892935051137727</v>
      </c>
      <c r="AT9">
        <v>-64.004190546412886</v>
      </c>
      <c r="AU9">
        <v>-68.521491509086275</v>
      </c>
      <c r="AV9">
        <v>-76.827267705732865</v>
      </c>
      <c r="AW9">
        <v>-89.77248698413743</v>
      </c>
      <c r="AX9">
        <v>-97.350528466224461</v>
      </c>
      <c r="AY9">
        <v>-99.009344296134699</v>
      </c>
      <c r="AZ9">
        <v>-89.887377818077752</v>
      </c>
      <c r="BA9">
        <v>-70.966622012448966</v>
      </c>
      <c r="BB9">
        <v>-43.162709662634931</v>
      </c>
      <c r="BC9">
        <v>-63.454364368305953</v>
      </c>
      <c r="BD9">
        <v>636.90008754138876</v>
      </c>
      <c r="BE9">
        <v>636.90008754138876</v>
      </c>
      <c r="BF9">
        <v>636.90008754138876</v>
      </c>
      <c r="BG9">
        <v>636.90008754138876</v>
      </c>
      <c r="BH9">
        <v>490.41306740686935</v>
      </c>
      <c r="BI9">
        <v>490.41306740686935</v>
      </c>
      <c r="BJ9" t="s">
        <v>65</v>
      </c>
      <c r="BK9" t="s">
        <v>65</v>
      </c>
      <c r="BL9">
        <v>29.61414908055341</v>
      </c>
      <c r="BM9">
        <v>200</v>
      </c>
    </row>
    <row r="10" spans="1:65" x14ac:dyDescent="0.35">
      <c r="A10">
        <v>248</v>
      </c>
      <c r="B10">
        <v>-78.137756708300884</v>
      </c>
      <c r="C10">
        <v>-72.110138380863944</v>
      </c>
      <c r="D10">
        <v>-66.216187327295884</v>
      </c>
      <c r="E10">
        <v>-60.652373247178645</v>
      </c>
      <c r="F10">
        <v>-55.402130929787241</v>
      </c>
      <c r="G10">
        <v>-50.449661935953948</v>
      </c>
      <c r="H10">
        <v>-45.779900674033094</v>
      </c>
      <c r="I10">
        <v>-22.938970523715753</v>
      </c>
      <c r="J10">
        <v>-7.6312782520920193</v>
      </c>
      <c r="K10">
        <v>2.8670848717287507</v>
      </c>
      <c r="L10">
        <v>14.219051317687152</v>
      </c>
      <c r="M10">
        <v>18.539893047365002</v>
      </c>
      <c r="N10">
        <v>19.851682312476207</v>
      </c>
      <c r="O10">
        <v>20.32326653609147</v>
      </c>
      <c r="P10">
        <v>22.107629263332999</v>
      </c>
      <c r="Q10">
        <v>25.714462335045333</v>
      </c>
      <c r="R10">
        <v>25.256933317822984</v>
      </c>
      <c r="S10">
        <v>15.165197133682472</v>
      </c>
      <c r="T10">
        <v>-55.969799194256559</v>
      </c>
      <c r="U10">
        <v>-50.387031942361602</v>
      </c>
      <c r="V10">
        <v>-39.8376162234023</v>
      </c>
      <c r="W10">
        <v>-26.291185951722724</v>
      </c>
      <c r="X10">
        <v>-5.9402141835595419</v>
      </c>
      <c r="Y10">
        <v>15.789292313716855</v>
      </c>
      <c r="Z10">
        <v>24.125322647590707</v>
      </c>
      <c r="AA10">
        <v>26.468849276015323</v>
      </c>
      <c r="AB10">
        <v>26.014829846850095</v>
      </c>
      <c r="AC10">
        <v>28.295114824211169</v>
      </c>
      <c r="AD10">
        <v>32.687692143501948</v>
      </c>
      <c r="AE10">
        <v>18.221388449713299</v>
      </c>
      <c r="AF10">
        <v>-38.902794823372709</v>
      </c>
      <c r="AG10">
        <v>-34.748198251423823</v>
      </c>
      <c r="AH10">
        <v>-26.888001085635523</v>
      </c>
      <c r="AI10">
        <v>-16.770295963915022</v>
      </c>
      <c r="AJ10">
        <v>-1.4814015711719226</v>
      </c>
      <c r="AK10">
        <v>15.218653129256133</v>
      </c>
      <c r="AL10">
        <v>22.114394889799492</v>
      </c>
      <c r="AM10">
        <v>25.347261310089756</v>
      </c>
      <c r="AN10">
        <v>26.345955194829322</v>
      </c>
      <c r="AO10">
        <v>29.489068272428447</v>
      </c>
      <c r="AP10">
        <v>33.12775811241071</v>
      </c>
      <c r="AQ10">
        <v>17.388818549831999</v>
      </c>
      <c r="AR10">
        <v>-41.815355556834575</v>
      </c>
      <c r="AS10">
        <v>-37.41698571040758</v>
      </c>
      <c r="AT10">
        <v>-29.097773555845571</v>
      </c>
      <c r="AU10">
        <v>-18.394842294884931</v>
      </c>
      <c r="AV10">
        <v>-2.2419775230288206</v>
      </c>
      <c r="AW10">
        <v>15.31574469602795</v>
      </c>
      <c r="AX10">
        <v>22.459041635470022</v>
      </c>
      <c r="AY10">
        <v>25.544310620890105</v>
      </c>
      <c r="AZ10">
        <v>26.302864988894253</v>
      </c>
      <c r="BA10">
        <v>29.318193461334573</v>
      </c>
      <c r="BB10">
        <v>33.166541453216524</v>
      </c>
      <c r="BC10">
        <v>17.402552542091637</v>
      </c>
      <c r="BD10">
        <v>886.18727340877842</v>
      </c>
      <c r="BE10">
        <v>886.18727340877842</v>
      </c>
      <c r="BF10">
        <v>886.18727340877842</v>
      </c>
      <c r="BG10">
        <v>886.18727340877842</v>
      </c>
      <c r="BH10">
        <v>682.36420052475944</v>
      </c>
      <c r="BI10">
        <v>682.3642005247594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35">
      <c r="A11">
        <v>249</v>
      </c>
      <c r="B11">
        <v>-47.305356896883559</v>
      </c>
      <c r="C11">
        <v>-40.411581079901687</v>
      </c>
      <c r="D11">
        <v>-33.647360539606623</v>
      </c>
      <c r="E11">
        <v>-27.238280613162967</v>
      </c>
      <c r="F11">
        <v>-21.166634262164003</v>
      </c>
      <c r="G11">
        <v>-15.415538791990341</v>
      </c>
      <c r="H11">
        <v>-9.968899185819474</v>
      </c>
      <c r="I11">
        <v>17.127964647984175</v>
      </c>
      <c r="J11">
        <v>36.037812866236763</v>
      </c>
      <c r="K11">
        <v>49.708922429534326</v>
      </c>
      <c r="L11">
        <v>66.360303208114061</v>
      </c>
      <c r="M11">
        <v>74.930848988877386</v>
      </c>
      <c r="N11">
        <v>79.679484355315722</v>
      </c>
      <c r="O11">
        <v>85.064903461858151</v>
      </c>
      <c r="P11">
        <v>90.36455237516256</v>
      </c>
      <c r="Q11">
        <v>93.109547107278203</v>
      </c>
      <c r="R11">
        <v>87.614475545772919</v>
      </c>
      <c r="S11">
        <v>63.733838922989811</v>
      </c>
      <c r="T11">
        <v>-25.133927010474803</v>
      </c>
      <c r="U11">
        <v>-19.329870634904115</v>
      </c>
      <c r="V11">
        <v>-8.099626384515668</v>
      </c>
      <c r="W11">
        <v>6.9385666765349461</v>
      </c>
      <c r="X11">
        <v>31.446551674614852</v>
      </c>
      <c r="Y11">
        <v>63.150166231856275</v>
      </c>
      <c r="Z11">
        <v>80.674919541456688</v>
      </c>
      <c r="AA11">
        <v>93.865976145582209</v>
      </c>
      <c r="AB11">
        <v>94.928585061211933</v>
      </c>
      <c r="AC11">
        <v>90.842383604016618</v>
      </c>
      <c r="AD11">
        <v>76.217762125214975</v>
      </c>
      <c r="AE11">
        <v>64.805303869292374</v>
      </c>
      <c r="AF11">
        <v>-8.0574560670245567</v>
      </c>
      <c r="AG11">
        <v>-3.6824336731972052</v>
      </c>
      <c r="AH11">
        <v>4.8569719662108763</v>
      </c>
      <c r="AI11">
        <v>16.46438749442737</v>
      </c>
      <c r="AJ11">
        <v>35.907307133290701</v>
      </c>
      <c r="AK11">
        <v>62.622089068992828</v>
      </c>
      <c r="AL11">
        <v>78.761832730237444</v>
      </c>
      <c r="AM11">
        <v>92.950632401880497</v>
      </c>
      <c r="AN11">
        <v>95.60101622107527</v>
      </c>
      <c r="AO11">
        <v>92.408250319914316</v>
      </c>
      <c r="AP11">
        <v>76.346452107360278</v>
      </c>
      <c r="AQ11">
        <v>64.613049272172347</v>
      </c>
      <c r="AR11">
        <v>-10.982599219132998</v>
      </c>
      <c r="AS11">
        <v>-6.3626713929796495</v>
      </c>
      <c r="AT11">
        <v>2.6378818113075022</v>
      </c>
      <c r="AU11">
        <v>14.833244043384806</v>
      </c>
      <c r="AV11">
        <v>35.144154238449936</v>
      </c>
      <c r="AW11">
        <v>62.712363474671029</v>
      </c>
      <c r="AX11">
        <v>79.093519832226377</v>
      </c>
      <c r="AY11">
        <v>93.127787831920813</v>
      </c>
      <c r="AZ11">
        <v>95.540987943608243</v>
      </c>
      <c r="BA11">
        <v>92.233866651605652</v>
      </c>
      <c r="BB11">
        <v>76.450520874241093</v>
      </c>
      <c r="BC11">
        <v>64.662249100262628</v>
      </c>
      <c r="BD11">
        <v>1038.2119682768564</v>
      </c>
      <c r="BE11">
        <v>1038.2119682768564</v>
      </c>
      <c r="BF11">
        <v>1038.2119682768564</v>
      </c>
      <c r="BG11">
        <v>1038.2119682768564</v>
      </c>
      <c r="BH11">
        <v>799.42321557317939</v>
      </c>
      <c r="BI11">
        <v>799.42321557317939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35">
      <c r="A12">
        <v>250</v>
      </c>
      <c r="B12">
        <v>-32.197556098977898</v>
      </c>
      <c r="C12">
        <v>-24.636326961569242</v>
      </c>
      <c r="D12">
        <v>-17.285998821846977</v>
      </c>
      <c r="E12">
        <v>-10.390633688235756</v>
      </c>
      <c r="F12">
        <v>-3.9264594928103969</v>
      </c>
      <c r="G12">
        <v>2.1291695612262602</v>
      </c>
      <c r="H12">
        <v>7.7978234793753263</v>
      </c>
      <c r="I12">
        <v>34.767374043332616</v>
      </c>
      <c r="J12">
        <v>51.735285768815601</v>
      </c>
      <c r="K12">
        <v>62.326216150604893</v>
      </c>
      <c r="L12">
        <v>71.237705535157758</v>
      </c>
      <c r="M12">
        <v>71.743606025922162</v>
      </c>
      <c r="N12">
        <v>69.158138884434294</v>
      </c>
      <c r="O12">
        <v>63.137545610497945</v>
      </c>
      <c r="P12">
        <v>57.895215859622709</v>
      </c>
      <c r="Q12">
        <v>50.187044657490077</v>
      </c>
      <c r="R12">
        <v>35.232685953230714</v>
      </c>
      <c r="S12">
        <v>-11.792729236594148</v>
      </c>
      <c r="T12">
        <v>-10.026089474841072</v>
      </c>
      <c r="U12">
        <v>-2.8196884323824363</v>
      </c>
      <c r="V12">
        <v>10.942936076200615</v>
      </c>
      <c r="W12">
        <v>28.939665145856775</v>
      </c>
      <c r="X12">
        <v>56.878505323850057</v>
      </c>
      <c r="Y12">
        <v>88.676794956547354</v>
      </c>
      <c r="Z12">
        <v>101.59774984323612</v>
      </c>
      <c r="AA12">
        <v>101.8659566233044</v>
      </c>
      <c r="AB12">
        <v>91.707843769753069</v>
      </c>
      <c r="AC12">
        <v>77.197032329145841</v>
      </c>
      <c r="AD12">
        <v>57.431684681980705</v>
      </c>
      <c r="AE12">
        <v>52.830297809977957</v>
      </c>
      <c r="AF12">
        <v>5.9183294768888617</v>
      </c>
      <c r="AG12">
        <v>11.790806991690827</v>
      </c>
      <c r="AH12">
        <v>23.041669625822255</v>
      </c>
      <c r="AI12">
        <v>37.835906881368565</v>
      </c>
      <c r="AJ12">
        <v>61.046599588065604</v>
      </c>
      <c r="AK12">
        <v>88.207257591584252</v>
      </c>
      <c r="AL12">
        <v>99.831138023633514</v>
      </c>
      <c r="AM12">
        <v>100.94769280964485</v>
      </c>
      <c r="AN12">
        <v>92.122363071358293</v>
      </c>
      <c r="AO12">
        <v>78.136417623003851</v>
      </c>
      <c r="AP12">
        <v>56.622661920633782</v>
      </c>
      <c r="AQ12">
        <v>52.818854497329312</v>
      </c>
      <c r="AR12">
        <v>4.1253216557345098</v>
      </c>
      <c r="AS12">
        <v>10.14794054851026</v>
      </c>
      <c r="AT12">
        <v>21.681512997530351</v>
      </c>
      <c r="AU12">
        <v>36.836193579239534</v>
      </c>
      <c r="AV12">
        <v>60.579006372372888</v>
      </c>
      <c r="AW12">
        <v>88.255918685302902</v>
      </c>
      <c r="AX12">
        <v>100.02711665882853</v>
      </c>
      <c r="AY12">
        <v>101.05894419573026</v>
      </c>
      <c r="AZ12">
        <v>92.103209288433092</v>
      </c>
      <c r="BA12">
        <v>78.069900840242866</v>
      </c>
      <c r="BB12">
        <v>56.757963656903428</v>
      </c>
      <c r="BC12">
        <v>52.872127836765884</v>
      </c>
      <c r="BD12">
        <v>919.61538313234428</v>
      </c>
      <c r="BE12">
        <v>919.61538313234428</v>
      </c>
      <c r="BF12">
        <v>919.61538313234428</v>
      </c>
      <c r="BG12">
        <v>919.61538313234428</v>
      </c>
      <c r="BH12">
        <v>708.10384501190515</v>
      </c>
      <c r="BI12">
        <v>708.10384501190515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35">
      <c r="A13">
        <v>251</v>
      </c>
      <c r="B13">
        <v>-28.362962909714089</v>
      </c>
      <c r="C13">
        <v>-21.172167068439983</v>
      </c>
      <c r="D13">
        <v>-14.102787600925939</v>
      </c>
      <c r="E13">
        <v>-7.3920564091863037</v>
      </c>
      <c r="F13">
        <v>-1.023539841413651</v>
      </c>
      <c r="G13">
        <v>5.0184770146147892</v>
      </c>
      <c r="H13">
        <v>10.749021086622971</v>
      </c>
      <c r="I13">
        <v>39.353343846236513</v>
      </c>
      <c r="J13">
        <v>59.314379948757072</v>
      </c>
      <c r="K13">
        <v>73.551929853983225</v>
      </c>
      <c r="L13">
        <v>89.849307036409115</v>
      </c>
      <c r="M13">
        <v>96.370131273119185</v>
      </c>
      <c r="N13">
        <v>97.875803787928618</v>
      </c>
      <c r="O13">
        <v>95.164768052935358</v>
      </c>
      <c r="P13">
        <v>89.206727607072793</v>
      </c>
      <c r="Q13">
        <v>82.74458160767162</v>
      </c>
      <c r="R13">
        <v>78.115208541858777</v>
      </c>
      <c r="S13">
        <v>69.418284452756808</v>
      </c>
      <c r="T13">
        <v>-9.9656950115907534</v>
      </c>
      <c r="U13">
        <v>-3.7050017019884391</v>
      </c>
      <c r="V13">
        <v>8.36914018562819</v>
      </c>
      <c r="W13">
        <v>24.440642842994549</v>
      </c>
      <c r="X13">
        <v>50.309873845868559</v>
      </c>
      <c r="Y13">
        <v>82.703020780641452</v>
      </c>
      <c r="Z13">
        <v>99.346921487576125</v>
      </c>
      <c r="AA13">
        <v>109.0431095286453</v>
      </c>
      <c r="AB13">
        <v>106.52870640718001</v>
      </c>
      <c r="AC13">
        <v>98.665606511761993</v>
      </c>
      <c r="AD13">
        <v>82.130553202129704</v>
      </c>
      <c r="AE13">
        <v>74.909838618720727</v>
      </c>
      <c r="AF13">
        <v>-9.9655603285305627</v>
      </c>
      <c r="AG13">
        <v>-3.7048783607825095</v>
      </c>
      <c r="AH13">
        <v>8.3692421901595395</v>
      </c>
      <c r="AI13">
        <v>24.440717689703863</v>
      </c>
      <c r="AJ13">
        <v>50.30990873867318</v>
      </c>
      <c r="AK13">
        <v>82.772747901832815</v>
      </c>
      <c r="AL13">
        <v>99.497930701036708</v>
      </c>
      <c r="AM13">
        <v>109.3341780913034</v>
      </c>
      <c r="AN13">
        <v>107.0056241020996</v>
      </c>
      <c r="AO13">
        <v>99.274213453069621</v>
      </c>
      <c r="AP13">
        <v>82.591968279109508</v>
      </c>
      <c r="AQ13">
        <v>74.799244251799109</v>
      </c>
      <c r="AR13">
        <v>-9.9641876156146552</v>
      </c>
      <c r="AS13">
        <v>-3.7035770153737158</v>
      </c>
      <c r="AT13">
        <v>8.370408097559471</v>
      </c>
      <c r="AU13">
        <v>24.441708319538833</v>
      </c>
      <c r="AV13">
        <v>50.310631807637115</v>
      </c>
      <c r="AW13">
        <v>82.758309185312072</v>
      </c>
      <c r="AX13">
        <v>99.474238343340502</v>
      </c>
      <c r="AY13">
        <v>109.30607192079792</v>
      </c>
      <c r="AZ13">
        <v>106.98319413147209</v>
      </c>
      <c r="BA13">
        <v>99.26338078915083</v>
      </c>
      <c r="BB13">
        <v>82.632350908218228</v>
      </c>
      <c r="BC13">
        <v>74.930056887558692</v>
      </c>
      <c r="BD13">
        <v>1038.2119682768564</v>
      </c>
      <c r="BE13">
        <v>1038.2119682768564</v>
      </c>
      <c r="BF13">
        <v>1038.2119682768564</v>
      </c>
      <c r="BG13">
        <v>1038.2119682768564</v>
      </c>
      <c r="BH13">
        <v>799.42321557317939</v>
      </c>
      <c r="BI13">
        <v>799.42321557317939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35">
      <c r="A14">
        <v>252</v>
      </c>
      <c r="B14">
        <v>30.169199964325198</v>
      </c>
      <c r="C14">
        <v>33.760721579526376</v>
      </c>
      <c r="D14">
        <v>37.307510997303254</v>
      </c>
      <c r="E14">
        <v>40.690857846907498</v>
      </c>
      <c r="F14">
        <v>43.918478822537537</v>
      </c>
      <c r="G14">
        <v>46.997738137366937</v>
      </c>
      <c r="H14">
        <v>49.935663083839479</v>
      </c>
      <c r="I14">
        <v>64.949886551583091</v>
      </c>
      <c r="J14">
        <v>76.086888954804905</v>
      </c>
      <c r="K14">
        <v>84.636197737058623</v>
      </c>
      <c r="L14">
        <v>96.19791395721299</v>
      </c>
      <c r="M14">
        <v>103.1765819280786</v>
      </c>
      <c r="N14">
        <v>107.59090539716667</v>
      </c>
      <c r="O14">
        <v>112.58557701720108</v>
      </c>
      <c r="P14">
        <v>115.69699850459531</v>
      </c>
      <c r="Q14">
        <v>114.6566159063684</v>
      </c>
      <c r="R14">
        <v>108.74823851515031</v>
      </c>
      <c r="S14">
        <v>91.494827666935279</v>
      </c>
      <c r="T14">
        <v>17.354023879636443</v>
      </c>
      <c r="U14">
        <v>21.939727366151185</v>
      </c>
      <c r="V14">
        <v>30.903575403696745</v>
      </c>
      <c r="W14">
        <v>43.113641612500949</v>
      </c>
      <c r="X14">
        <v>63.614554308747408</v>
      </c>
      <c r="Y14">
        <v>91.696630951246661</v>
      </c>
      <c r="Z14">
        <v>108.26464073363614</v>
      </c>
      <c r="AA14">
        <v>121.23414360709155</v>
      </c>
      <c r="AB14">
        <v>121.17552410917547</v>
      </c>
      <c r="AC14">
        <v>113.85108952113421</v>
      </c>
      <c r="AD14">
        <v>93.403535855268998</v>
      </c>
      <c r="AE14">
        <v>86.592945591583842</v>
      </c>
      <c r="AF14">
        <v>17.353487684138372</v>
      </c>
      <c r="AG14">
        <v>21.939189837700336</v>
      </c>
      <c r="AH14">
        <v>30.903037769814471</v>
      </c>
      <c r="AI14">
        <v>43.113109632483201</v>
      </c>
      <c r="AJ14">
        <v>63.614049497185476</v>
      </c>
      <c r="AK14">
        <v>91.762440407474131</v>
      </c>
      <c r="AL14">
        <v>108.41646917908503</v>
      </c>
      <c r="AM14">
        <v>121.56111182994069</v>
      </c>
      <c r="AN14">
        <v>121.7551702458309</v>
      </c>
      <c r="AO14">
        <v>114.62835203378097</v>
      </c>
      <c r="AP14">
        <v>93.8762681050883</v>
      </c>
      <c r="AQ14">
        <v>86.680542190556707</v>
      </c>
      <c r="AR14">
        <v>17.354212380347388</v>
      </c>
      <c r="AS14">
        <v>21.939825295052771</v>
      </c>
      <c r="AT14">
        <v>30.903507702473437</v>
      </c>
      <c r="AU14">
        <v>43.113374518015945</v>
      </c>
      <c r="AV14">
        <v>63.614030860505295</v>
      </c>
      <c r="AW14">
        <v>91.748414361829191</v>
      </c>
      <c r="AX14">
        <v>108.39271062253617</v>
      </c>
      <c r="AY14">
        <v>121.52907148162335</v>
      </c>
      <c r="AZ14">
        <v>121.72488913427092</v>
      </c>
      <c r="BA14">
        <v>114.60811298548542</v>
      </c>
      <c r="BB14">
        <v>93.926503334173447</v>
      </c>
      <c r="BC14">
        <v>86.816336153566908</v>
      </c>
      <c r="BD14">
        <v>1038.2119682768564</v>
      </c>
      <c r="BE14">
        <v>1038.2119682768564</v>
      </c>
      <c r="BF14">
        <v>1038.2119682768564</v>
      </c>
      <c r="BG14">
        <v>1038.2119682768564</v>
      </c>
      <c r="BH14">
        <v>799.42321557317939</v>
      </c>
      <c r="BI14">
        <v>799.42321557317939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35">
      <c r="A15">
        <v>253</v>
      </c>
      <c r="B15">
        <v>28.226185463949978</v>
      </c>
      <c r="C15">
        <v>33.824219534820124</v>
      </c>
      <c r="D15">
        <v>39.343870535268266</v>
      </c>
      <c r="E15">
        <v>44.599934775683828</v>
      </c>
      <c r="F15">
        <v>49.60443579703287</v>
      </c>
      <c r="G15">
        <v>54.368867746762831</v>
      </c>
      <c r="H15">
        <v>58.904218176015767</v>
      </c>
      <c r="I15">
        <v>81.862389601671524</v>
      </c>
      <c r="J15">
        <v>98.442252340351089</v>
      </c>
      <c r="K15">
        <v>110.76371990618172</v>
      </c>
      <c r="L15">
        <v>126.23538056523608</v>
      </c>
      <c r="M15">
        <v>134.15319942872651</v>
      </c>
      <c r="N15">
        <v>137.97600119370534</v>
      </c>
      <c r="O15">
        <v>140.19595314714209</v>
      </c>
      <c r="P15">
        <v>139.50716215528075</v>
      </c>
      <c r="Q15">
        <v>136.2557158958773</v>
      </c>
      <c r="R15">
        <v>131.42398463946014</v>
      </c>
      <c r="S15">
        <v>119.6682738310089</v>
      </c>
      <c r="T15">
        <v>12.382811792955861</v>
      </c>
      <c r="U15">
        <v>17.548674078079127</v>
      </c>
      <c r="V15">
        <v>27.666337875487113</v>
      </c>
      <c r="W15">
        <v>41.495148844330544</v>
      </c>
      <c r="X15">
        <v>64.865140719446714</v>
      </c>
      <c r="Y15">
        <v>97.320435309120953</v>
      </c>
      <c r="Z15">
        <v>116.98321132279179</v>
      </c>
      <c r="AA15">
        <v>133.53475968093005</v>
      </c>
      <c r="AB15">
        <v>135.02421559157736</v>
      </c>
      <c r="AC15">
        <v>128.34828393390578</v>
      </c>
      <c r="AD15">
        <v>107.17865852738248</v>
      </c>
      <c r="AE15">
        <v>99.726454040315403</v>
      </c>
      <c r="AF15">
        <v>12.384525314107082</v>
      </c>
      <c r="AG15">
        <v>17.550370310844762</v>
      </c>
      <c r="AH15">
        <v>27.667998467517315</v>
      </c>
      <c r="AI15">
        <v>41.496756344743396</v>
      </c>
      <c r="AJ15">
        <v>64.866643643752838</v>
      </c>
      <c r="AK15">
        <v>97.395726605531834</v>
      </c>
      <c r="AL15">
        <v>117.15622433336105</v>
      </c>
      <c r="AM15">
        <v>133.91539113223604</v>
      </c>
      <c r="AN15">
        <v>135.70827611044689</v>
      </c>
      <c r="AO15">
        <v>129.29839917260816</v>
      </c>
      <c r="AP15">
        <v>107.91161108490377</v>
      </c>
      <c r="AQ15">
        <v>100.0424023010646</v>
      </c>
      <c r="AR15">
        <v>12.385643012317177</v>
      </c>
      <c r="AS15">
        <v>17.551420427187743</v>
      </c>
      <c r="AT15">
        <v>27.668920421036123</v>
      </c>
      <c r="AU15">
        <v>41.497512691619427</v>
      </c>
      <c r="AV15">
        <v>64.867148242616707</v>
      </c>
      <c r="AW15">
        <v>97.3804379079548</v>
      </c>
      <c r="AX15">
        <v>117.12937395266403</v>
      </c>
      <c r="AY15">
        <v>133.87721384193105</v>
      </c>
      <c r="AZ15">
        <v>135.66981188678258</v>
      </c>
      <c r="BA15">
        <v>129.26790513631096</v>
      </c>
      <c r="BB15">
        <v>107.95393818461903</v>
      </c>
      <c r="BC15">
        <v>100.18421057664865</v>
      </c>
      <c r="BD15">
        <v>1038.2119682768564</v>
      </c>
      <c r="BE15">
        <v>1038.2119682768564</v>
      </c>
      <c r="BF15">
        <v>1038.2119682768564</v>
      </c>
      <c r="BG15">
        <v>1038.2119682768564</v>
      </c>
      <c r="BH15">
        <v>799.42321557317939</v>
      </c>
      <c r="BI15">
        <v>799.42321557317939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35">
      <c r="A16">
        <v>254</v>
      </c>
      <c r="B16">
        <v>54.57563472726676</v>
      </c>
      <c r="C16">
        <v>56.788680945642071</v>
      </c>
      <c r="D16">
        <v>58.969356919005151</v>
      </c>
      <c r="E16">
        <v>61.044616501164107</v>
      </c>
      <c r="F16">
        <v>63.019395896036428</v>
      </c>
      <c r="G16">
        <v>64.898410304432829</v>
      </c>
      <c r="H16">
        <v>66.686163535528422</v>
      </c>
      <c r="I16">
        <v>75.724013453372237</v>
      </c>
      <c r="J16">
        <v>82.331714201095551</v>
      </c>
      <c r="K16">
        <v>87.231363516691857</v>
      </c>
      <c r="L16">
        <v>93.45703957709631</v>
      </c>
      <c r="M16">
        <v>96.765309044781063</v>
      </c>
      <c r="N16">
        <v>98.515382386778896</v>
      </c>
      <c r="O16">
        <v>99.99815636241506</v>
      </c>
      <c r="P16">
        <v>100.74461518786362</v>
      </c>
      <c r="Q16">
        <v>100.91564736033821</v>
      </c>
      <c r="R16">
        <v>99.962629136986365</v>
      </c>
      <c r="S16">
        <v>96.229589308808869</v>
      </c>
      <c r="T16">
        <v>22.877574403564751</v>
      </c>
      <c r="U16">
        <v>25.717108698389627</v>
      </c>
      <c r="V16">
        <v>31.14017877356677</v>
      </c>
      <c r="W16">
        <v>38.241917597847326</v>
      </c>
      <c r="X16">
        <v>49.357854072463525</v>
      </c>
      <c r="Y16">
        <v>62.730929308457767</v>
      </c>
      <c r="Z16">
        <v>69.402237067979286</v>
      </c>
      <c r="AA16">
        <v>74.205086581687894</v>
      </c>
      <c r="AB16">
        <v>75.352652134578477</v>
      </c>
      <c r="AC16">
        <v>75.617973836816091</v>
      </c>
      <c r="AD16">
        <v>66.879193507996192</v>
      </c>
      <c r="AE16">
        <v>47.758502776412833</v>
      </c>
      <c r="AF16">
        <v>22.879563301180518</v>
      </c>
      <c r="AG16">
        <v>25.719000323302932</v>
      </c>
      <c r="AH16">
        <v>31.141883671370678</v>
      </c>
      <c r="AI16">
        <v>38.24337589735299</v>
      </c>
      <c r="AJ16">
        <v>49.358920941063587</v>
      </c>
      <c r="AK16">
        <v>62.768733661806991</v>
      </c>
      <c r="AL16">
        <v>69.483563557992539</v>
      </c>
      <c r="AM16">
        <v>74.375264390500121</v>
      </c>
      <c r="AN16">
        <v>75.701162637817689</v>
      </c>
      <c r="AO16">
        <v>76.24936274627791</v>
      </c>
      <c r="AP16">
        <v>67.55041453332673</v>
      </c>
      <c r="AQ16">
        <v>45.583249204796324</v>
      </c>
      <c r="AR16">
        <v>22.877456061370648</v>
      </c>
      <c r="AS16">
        <v>25.716962244428167</v>
      </c>
      <c r="AT16">
        <v>31.139979440602332</v>
      </c>
      <c r="AU16">
        <v>38.241651068772889</v>
      </c>
      <c r="AV16">
        <v>49.357489619551856</v>
      </c>
      <c r="AW16">
        <v>62.76018980593323</v>
      </c>
      <c r="AX16">
        <v>69.471091312281331</v>
      </c>
      <c r="AY16">
        <v>74.359777604133612</v>
      </c>
      <c r="AZ16">
        <v>75.683339028398265</v>
      </c>
      <c r="BA16">
        <v>76.223552368130385</v>
      </c>
      <c r="BB16">
        <v>67.560199356128109</v>
      </c>
      <c r="BC16">
        <v>45.811668348551272</v>
      </c>
      <c r="BD16">
        <v>1038.2119682768564</v>
      </c>
      <c r="BE16">
        <v>1038.2119682768564</v>
      </c>
      <c r="BF16">
        <v>1038.2119682768564</v>
      </c>
      <c r="BG16">
        <v>1038.2119682768564</v>
      </c>
      <c r="BH16">
        <v>799.42321557317939</v>
      </c>
      <c r="BI16">
        <v>799.42321557317939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35">
      <c r="A17">
        <v>255</v>
      </c>
      <c r="B17">
        <v>47.64823327951931</v>
      </c>
      <c r="C17">
        <v>51.286805991601767</v>
      </c>
      <c r="D17">
        <v>54.792866790517039</v>
      </c>
      <c r="E17">
        <v>58.050873629132901</v>
      </c>
      <c r="F17">
        <v>61.074591945799035</v>
      </c>
      <c r="G17">
        <v>63.87711906530258</v>
      </c>
      <c r="H17">
        <v>66.470914483356196</v>
      </c>
      <c r="I17">
        <v>78.274722978345579</v>
      </c>
      <c r="J17">
        <v>84.998390308159216</v>
      </c>
      <c r="K17">
        <v>88.450122922569889</v>
      </c>
      <c r="L17">
        <v>89.567773582669844</v>
      </c>
      <c r="M17">
        <v>87.293863065590898</v>
      </c>
      <c r="N17">
        <v>84.397301229003276</v>
      </c>
      <c r="O17">
        <v>80.575511551108576</v>
      </c>
      <c r="P17">
        <v>80.411264470317064</v>
      </c>
      <c r="Q17">
        <v>83.459517677029197</v>
      </c>
      <c r="R17">
        <v>82.548247830876022</v>
      </c>
      <c r="S17">
        <v>71.252005238835395</v>
      </c>
      <c r="T17">
        <v>32.159648121444995</v>
      </c>
      <c r="U17">
        <v>34.232817154432531</v>
      </c>
      <c r="V17">
        <v>38.194286708736968</v>
      </c>
      <c r="W17">
        <v>43.385352137215101</v>
      </c>
      <c r="X17">
        <v>51.512137872020972</v>
      </c>
      <c r="Y17">
        <v>61.278172170373125</v>
      </c>
      <c r="Z17">
        <v>65.99053130843572</v>
      </c>
      <c r="AA17">
        <v>68.742055651350725</v>
      </c>
      <c r="AB17">
        <v>68.445551885378194</v>
      </c>
      <c r="AC17">
        <v>66.784171237604724</v>
      </c>
      <c r="AD17">
        <v>55.644805389343801</v>
      </c>
      <c r="AE17">
        <v>38.716015203930432</v>
      </c>
      <c r="AF17">
        <v>32.163490403179992</v>
      </c>
      <c r="AG17">
        <v>34.23642568245441</v>
      </c>
      <c r="AH17">
        <v>38.19745127573097</v>
      </c>
      <c r="AI17">
        <v>43.387941519823499</v>
      </c>
      <c r="AJ17">
        <v>51.513848516863135</v>
      </c>
      <c r="AK17">
        <v>61.310609224317915</v>
      </c>
      <c r="AL17">
        <v>66.059847948692493</v>
      </c>
      <c r="AM17">
        <v>68.883047390031834</v>
      </c>
      <c r="AN17">
        <v>68.729550814055003</v>
      </c>
      <c r="AO17">
        <v>67.264688991191392</v>
      </c>
      <c r="AP17">
        <v>55.908997374666676</v>
      </c>
      <c r="AQ17">
        <v>36.501413889341443</v>
      </c>
      <c r="AR17">
        <v>32.160558688894213</v>
      </c>
      <c r="AS17">
        <v>34.233605085350895</v>
      </c>
      <c r="AT17">
        <v>38.194844937550208</v>
      </c>
      <c r="AU17">
        <v>43.385620495613523</v>
      </c>
      <c r="AV17">
        <v>51.511988381690713</v>
      </c>
      <c r="AW17">
        <v>61.30313313364902</v>
      </c>
      <c r="AX17">
        <v>66.049491492571192</v>
      </c>
      <c r="AY17">
        <v>68.871201445326122</v>
      </c>
      <c r="AZ17">
        <v>68.717379020406042</v>
      </c>
      <c r="BA17">
        <v>67.249798631892276</v>
      </c>
      <c r="BB17">
        <v>55.940791057266864</v>
      </c>
      <c r="BC17">
        <v>36.716366265405334</v>
      </c>
      <c r="BD17">
        <v>1038.2119682768564</v>
      </c>
      <c r="BE17">
        <v>1038.2119682768564</v>
      </c>
      <c r="BF17">
        <v>1038.2119682768564</v>
      </c>
      <c r="BG17">
        <v>1038.2119682768564</v>
      </c>
      <c r="BH17">
        <v>799.42321557317939</v>
      </c>
      <c r="BI17">
        <v>799.42321557317939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35">
      <c r="A18">
        <v>256</v>
      </c>
      <c r="B18">
        <v>55.284245756429193</v>
      </c>
      <c r="C18">
        <v>58.594906054623351</v>
      </c>
      <c r="D18">
        <v>61.761659579786865</v>
      </c>
      <c r="E18">
        <v>64.68080208902181</v>
      </c>
      <c r="F18">
        <v>67.366599161740382</v>
      </c>
      <c r="G18">
        <v>69.832612138227347</v>
      </c>
      <c r="H18">
        <v>72.091730314869096</v>
      </c>
      <c r="I18">
        <v>81.946249154036664</v>
      </c>
      <c r="J18">
        <v>86.923181265440846</v>
      </c>
      <c r="K18">
        <v>88.785898869511158</v>
      </c>
      <c r="L18">
        <v>87.319919032309841</v>
      </c>
      <c r="M18">
        <v>83.221980019558828</v>
      </c>
      <c r="N18">
        <v>79.14555279273948</v>
      </c>
      <c r="O18">
        <v>74.320191291336457</v>
      </c>
      <c r="P18">
        <v>74.27105486622294</v>
      </c>
      <c r="Q18">
        <v>77.912615626796125</v>
      </c>
      <c r="R18">
        <v>76.615595202862011</v>
      </c>
      <c r="S18">
        <v>62.604760851578334</v>
      </c>
      <c r="T18">
        <v>53.749827904387637</v>
      </c>
      <c r="U18">
        <v>55.008810409815503</v>
      </c>
      <c r="V18">
        <v>57.41207650022735</v>
      </c>
      <c r="W18">
        <v>60.55404427150718</v>
      </c>
      <c r="X18">
        <v>65.440926642979719</v>
      </c>
      <c r="Y18">
        <v>71.248358975118393</v>
      </c>
      <c r="Z18">
        <v>73.775629764989972</v>
      </c>
      <c r="AA18">
        <v>74.35246795448478</v>
      </c>
      <c r="AB18">
        <v>72.754257992566764</v>
      </c>
      <c r="AC18">
        <v>69.593419287147313</v>
      </c>
      <c r="AD18">
        <v>57.533226287743638</v>
      </c>
      <c r="AE18">
        <v>44.044758531489663</v>
      </c>
      <c r="AF18">
        <v>53.748330995597172</v>
      </c>
      <c r="AG18">
        <v>55.007440456411942</v>
      </c>
      <c r="AH18">
        <v>57.410942881667012</v>
      </c>
      <c r="AI18">
        <v>60.55320567200345</v>
      </c>
      <c r="AJ18">
        <v>65.440504558774492</v>
      </c>
      <c r="AK18">
        <v>71.277364954422382</v>
      </c>
      <c r="AL18">
        <v>73.839144288010559</v>
      </c>
      <c r="AM18">
        <v>74.479279204989751</v>
      </c>
      <c r="AN18">
        <v>73.015323373403561</v>
      </c>
      <c r="AO18">
        <v>70.020124800263815</v>
      </c>
      <c r="AP18">
        <v>57.746821520095196</v>
      </c>
      <c r="AQ18">
        <v>42.408750067678064</v>
      </c>
      <c r="AR18">
        <v>53.745409456951926</v>
      </c>
      <c r="AS18">
        <v>55.004647687586925</v>
      </c>
      <c r="AT18">
        <v>57.408397252842263</v>
      </c>
      <c r="AU18">
        <v>60.550986367438746</v>
      </c>
      <c r="AV18">
        <v>65.438803424837303</v>
      </c>
      <c r="AW18">
        <v>71.270967377707052</v>
      </c>
      <c r="AX18">
        <v>73.830708012800272</v>
      </c>
      <c r="AY18">
        <v>74.470601211296184</v>
      </c>
      <c r="AZ18">
        <v>73.007545353940273</v>
      </c>
      <c r="BA18">
        <v>70.012238346554568</v>
      </c>
      <c r="BB18">
        <v>57.784199562834203</v>
      </c>
      <c r="BC18">
        <v>42.592679168704514</v>
      </c>
      <c r="BD18">
        <v>1038.2119682768564</v>
      </c>
      <c r="BE18">
        <v>1038.2119682768564</v>
      </c>
      <c r="BF18">
        <v>1038.2119682768564</v>
      </c>
      <c r="BG18">
        <v>1038.2119682768564</v>
      </c>
      <c r="BH18">
        <v>799.42321557317939</v>
      </c>
      <c r="BI18">
        <v>799.42321557317939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35">
      <c r="A19">
        <v>257</v>
      </c>
      <c r="B19">
        <v>88.15851085792616</v>
      </c>
      <c r="C19">
        <v>86.602001213720783</v>
      </c>
      <c r="D19">
        <v>85.04758907138303</v>
      </c>
      <c r="E19">
        <v>83.548128279938851</v>
      </c>
      <c r="F19">
        <v>82.101890432496745</v>
      </c>
      <c r="G19">
        <v>80.707201333786585</v>
      </c>
      <c r="H19">
        <v>79.362439225360575</v>
      </c>
      <c r="I19">
        <v>72.257702440256608</v>
      </c>
      <c r="J19">
        <v>66.892863544289824</v>
      </c>
      <c r="K19">
        <v>62.547350827706417</v>
      </c>
      <c r="L19">
        <v>56.531847508686923</v>
      </c>
      <c r="M19">
        <v>53.066282206355105</v>
      </c>
      <c r="N19">
        <v>51.274778961183515</v>
      </c>
      <c r="O19">
        <v>50.502395732653291</v>
      </c>
      <c r="P19">
        <v>52.012067381876918</v>
      </c>
      <c r="Q19">
        <v>54.781873631123482</v>
      </c>
      <c r="R19">
        <v>55.947990192715125</v>
      </c>
      <c r="S19">
        <v>55.350639104126685</v>
      </c>
      <c r="T19">
        <v>65.541573053040793</v>
      </c>
      <c r="U19">
        <v>65.932485190869158</v>
      </c>
      <c r="V19">
        <v>66.536544454750469</v>
      </c>
      <c r="W19">
        <v>66.993244980681979</v>
      </c>
      <c r="X19">
        <v>66.674166456891498</v>
      </c>
      <c r="Y19">
        <v>63.518257881870767</v>
      </c>
      <c r="Z19">
        <v>59.158312941705177</v>
      </c>
      <c r="AA19">
        <v>52.158297341341964</v>
      </c>
      <c r="AB19">
        <v>48.978104690012501</v>
      </c>
      <c r="AC19">
        <v>48.749435532750297</v>
      </c>
      <c r="AD19">
        <v>49.948954087392636</v>
      </c>
      <c r="AE19">
        <v>42.332167476245225</v>
      </c>
      <c r="AF19">
        <v>65.544290724004327</v>
      </c>
      <c r="AG19">
        <v>65.93609706025579</v>
      </c>
      <c r="AH19">
        <v>66.541781779065616</v>
      </c>
      <c r="AI19">
        <v>67.000414378341475</v>
      </c>
      <c r="AJ19">
        <v>66.683731846866252</v>
      </c>
      <c r="AK19">
        <v>63.543079487541206</v>
      </c>
      <c r="AL19">
        <v>59.191096709934058</v>
      </c>
      <c r="AM19">
        <v>52.185440921121916</v>
      </c>
      <c r="AN19">
        <v>49.067704782268862</v>
      </c>
      <c r="AO19">
        <v>49.01908234018655</v>
      </c>
      <c r="AP19">
        <v>50.851277317707847</v>
      </c>
      <c r="AQ19">
        <v>42.206224169143852</v>
      </c>
      <c r="AR19">
        <v>65.54228782121433</v>
      </c>
      <c r="AS19">
        <v>65.934178874471471</v>
      </c>
      <c r="AT19">
        <v>66.540026821703407</v>
      </c>
      <c r="AU19">
        <v>66.998876425382051</v>
      </c>
      <c r="AV19">
        <v>66.682542958906922</v>
      </c>
      <c r="AW19">
        <v>63.540353102985449</v>
      </c>
      <c r="AX19">
        <v>59.190030328224594</v>
      </c>
      <c r="AY19">
        <v>52.189698449968198</v>
      </c>
      <c r="AZ19">
        <v>49.073491931600557</v>
      </c>
      <c r="BA19">
        <v>49.016551346196117</v>
      </c>
      <c r="BB19">
        <v>50.82565807262629</v>
      </c>
      <c r="BC19">
        <v>42.287176401691951</v>
      </c>
      <c r="BD19">
        <v>1038.2119682768564</v>
      </c>
      <c r="BE19">
        <v>1038.2119682768564</v>
      </c>
      <c r="BF19">
        <v>1038.2119682768564</v>
      </c>
      <c r="BG19">
        <v>1038.2119682768564</v>
      </c>
      <c r="BH19">
        <v>799.42321557317939</v>
      </c>
      <c r="BI19">
        <v>799.42321557317939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35">
      <c r="A20">
        <v>258</v>
      </c>
      <c r="B20">
        <v>-8.9257386769201617</v>
      </c>
      <c r="C20">
        <v>-0.72210032418335013</v>
      </c>
      <c r="D20">
        <v>7.1449541174505029</v>
      </c>
      <c r="E20">
        <v>14.41698705329418</v>
      </c>
      <c r="F20">
        <v>21.12763257440864</v>
      </c>
      <c r="G20">
        <v>27.308883381460465</v>
      </c>
      <c r="H20">
        <v>32.991165339459201</v>
      </c>
      <c r="I20">
        <v>58.130259467584906</v>
      </c>
      <c r="J20">
        <v>71.118471885756463</v>
      </c>
      <c r="K20">
        <v>76.570434069320115</v>
      </c>
      <c r="L20">
        <v>74.496085432392135</v>
      </c>
      <c r="M20">
        <v>65.516968032711333</v>
      </c>
      <c r="N20">
        <v>56.168806730144894</v>
      </c>
      <c r="O20">
        <v>44.920585754178596</v>
      </c>
      <c r="P20">
        <v>45.75942826901165</v>
      </c>
      <c r="Q20">
        <v>59.311533671704971</v>
      </c>
      <c r="R20">
        <v>63.9597673736194</v>
      </c>
      <c r="S20">
        <v>48.614839420098932</v>
      </c>
      <c r="T20">
        <v>13.245728225522029</v>
      </c>
      <c r="U20">
        <v>18.818290283422261</v>
      </c>
      <c r="V20">
        <v>29.177853264724106</v>
      </c>
      <c r="W20">
        <v>42.067500259269366</v>
      </c>
      <c r="X20">
        <v>60.076570864618162</v>
      </c>
      <c r="Y20">
        <v>75.040420681610556</v>
      </c>
      <c r="Z20">
        <v>75.670858950513747</v>
      </c>
      <c r="AA20">
        <v>64.559719369407588</v>
      </c>
      <c r="AB20">
        <v>55.070219925477183</v>
      </c>
      <c r="AC20">
        <v>50.512140872109036</v>
      </c>
      <c r="AD20">
        <v>52.447284730040565</v>
      </c>
      <c r="AE20">
        <v>40.25512655767789</v>
      </c>
      <c r="AF20">
        <v>30.322160229298984</v>
      </c>
      <c r="AG20">
        <v>34.465568284788375</v>
      </c>
      <c r="AH20">
        <v>42.134073042994423</v>
      </c>
      <c r="AI20">
        <v>51.592677914187384</v>
      </c>
      <c r="AJ20">
        <v>64.53634290415566</v>
      </c>
      <c r="AK20">
        <v>74.494469362991964</v>
      </c>
      <c r="AL20">
        <v>73.678225355570461</v>
      </c>
      <c r="AM20">
        <v>63.383540118958152</v>
      </c>
      <c r="AN20">
        <v>55.280054732580048</v>
      </c>
      <c r="AO20">
        <v>51.492162596400995</v>
      </c>
      <c r="AP20">
        <v>52.868078292395566</v>
      </c>
      <c r="AQ20">
        <v>39.929210137389859</v>
      </c>
      <c r="AR20">
        <v>27.397141033404239</v>
      </c>
      <c r="AS20">
        <v>31.785304520993012</v>
      </c>
      <c r="AT20">
        <v>39.914678390126078</v>
      </c>
      <c r="AU20">
        <v>49.960884683545871</v>
      </c>
      <c r="AV20">
        <v>63.772062931500564</v>
      </c>
      <c r="AW20">
        <v>74.587693898794029</v>
      </c>
      <c r="AX20">
        <v>74.024042435074378</v>
      </c>
      <c r="AY20">
        <v>63.595596499478326</v>
      </c>
      <c r="AZ20">
        <v>55.262584820353624</v>
      </c>
      <c r="BA20">
        <v>51.354727795986378</v>
      </c>
      <c r="BB20">
        <v>52.925312596133615</v>
      </c>
      <c r="BC20">
        <v>39.946531752190417</v>
      </c>
      <c r="BD20">
        <v>966.81535895722402</v>
      </c>
      <c r="BE20">
        <v>966.81535895722402</v>
      </c>
      <c r="BF20">
        <v>966.81535895722402</v>
      </c>
      <c r="BG20">
        <v>966.81535895722402</v>
      </c>
      <c r="BH20">
        <v>744.4478263970625</v>
      </c>
      <c r="BI20">
        <v>744.4478263970625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35">
      <c r="A21">
        <v>259</v>
      </c>
      <c r="B21">
        <v>72.235142316884946</v>
      </c>
      <c r="C21">
        <v>73.750035080746571</v>
      </c>
      <c r="D21">
        <v>75.184112958142649</v>
      </c>
      <c r="E21">
        <v>76.490484737723875</v>
      </c>
      <c r="F21">
        <v>77.676465515250996</v>
      </c>
      <c r="G21">
        <v>78.749012259218063</v>
      </c>
      <c r="H21">
        <v>79.714740093088508</v>
      </c>
      <c r="I21">
        <v>83.597067125489176</v>
      </c>
      <c r="J21">
        <v>85.065425167671492</v>
      </c>
      <c r="K21">
        <v>84.867372412211068</v>
      </c>
      <c r="L21">
        <v>81.765255651899125</v>
      </c>
      <c r="M21">
        <v>77.302029787404209</v>
      </c>
      <c r="N21">
        <v>72.899864805883794</v>
      </c>
      <c r="O21">
        <v>66.132897268643404</v>
      </c>
      <c r="P21">
        <v>60.781997280388921</v>
      </c>
      <c r="Q21">
        <v>56.499501376802918</v>
      </c>
      <c r="R21">
        <v>51.868532626786546</v>
      </c>
      <c r="S21">
        <v>39.74678243714613</v>
      </c>
      <c r="T21">
        <v>94.400117318436259</v>
      </c>
      <c r="U21">
        <v>95.180005260016713</v>
      </c>
      <c r="V21">
        <v>96.665797265194428</v>
      </c>
      <c r="W21">
        <v>98.581229290704769</v>
      </c>
      <c r="X21">
        <v>101.3536798475749</v>
      </c>
      <c r="Y21">
        <v>103.4480847920441</v>
      </c>
      <c r="Z21">
        <v>101.67613469461676</v>
      </c>
      <c r="AA21">
        <v>91.332309706970989</v>
      </c>
      <c r="AB21">
        <v>77.486715323697098</v>
      </c>
      <c r="AC21">
        <v>58.213928450960225</v>
      </c>
      <c r="AD21">
        <v>29.413994766564269</v>
      </c>
      <c r="AE21">
        <v>31.563931622084485</v>
      </c>
      <c r="AF21">
        <v>103.35500872099779</v>
      </c>
      <c r="AG21">
        <v>103.38714218325357</v>
      </c>
      <c r="AH21">
        <v>103.46482225749541</v>
      </c>
      <c r="AI21">
        <v>103.58467685400524</v>
      </c>
      <c r="AJ21">
        <v>103.7053821802067</v>
      </c>
      <c r="AK21">
        <v>103.19191150021938</v>
      </c>
      <c r="AL21">
        <v>100.6769550321382</v>
      </c>
      <c r="AM21">
        <v>90.766491595688578</v>
      </c>
      <c r="AN21">
        <v>77.612540890192321</v>
      </c>
      <c r="AO21">
        <v>58.38387375352125</v>
      </c>
      <c r="AP21">
        <v>27.544728023817175</v>
      </c>
      <c r="AQ21">
        <v>31.221179829366079</v>
      </c>
      <c r="AR21">
        <v>103.31014824939041</v>
      </c>
      <c r="AS21">
        <v>103.34589465989329</v>
      </c>
      <c r="AT21">
        <v>103.43038773149225</v>
      </c>
      <c r="AU21">
        <v>103.55895236591597</v>
      </c>
      <c r="AV21">
        <v>103.69259196191874</v>
      </c>
      <c r="AW21">
        <v>103.18755176213647</v>
      </c>
      <c r="AX21">
        <v>100.67646987446395</v>
      </c>
      <c r="AY21">
        <v>90.773306581825793</v>
      </c>
      <c r="AZ21">
        <v>77.633801802050456</v>
      </c>
      <c r="BA21">
        <v>58.440487132234502</v>
      </c>
      <c r="BB21">
        <v>27.705776577802432</v>
      </c>
      <c r="BC21">
        <v>31.307522302890035</v>
      </c>
      <c r="BD21">
        <v>948.86181661925559</v>
      </c>
      <c r="BE21">
        <v>948.86181661925559</v>
      </c>
      <c r="BF21">
        <v>948.86181661925559</v>
      </c>
      <c r="BG21">
        <v>948.86181661925559</v>
      </c>
      <c r="BH21">
        <v>730.62359879682685</v>
      </c>
      <c r="BI21">
        <v>730.62359879682685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35">
      <c r="A22">
        <v>260</v>
      </c>
      <c r="B22">
        <v>43.377185860872522</v>
      </c>
      <c r="C22">
        <v>45.925177052857229</v>
      </c>
      <c r="D22">
        <v>48.342546319070713</v>
      </c>
      <c r="E22">
        <v>50.550329783027522</v>
      </c>
      <c r="F22">
        <v>52.560648693704344</v>
      </c>
      <c r="G22">
        <v>54.385026130111463</v>
      </c>
      <c r="H22">
        <v>56.034414329531046</v>
      </c>
      <c r="I22">
        <v>62.803716169249277</v>
      </c>
      <c r="J22">
        <v>65.497384987145765</v>
      </c>
      <c r="K22">
        <v>65.563267461247392</v>
      </c>
      <c r="L22">
        <v>61.394479914286883</v>
      </c>
      <c r="M22">
        <v>55.149688965905469</v>
      </c>
      <c r="N22">
        <v>49.094785373348031</v>
      </c>
      <c r="O22">
        <v>40.330543158889832</v>
      </c>
      <c r="P22">
        <v>34.448624824611684</v>
      </c>
      <c r="Q22">
        <v>29.959565535728622</v>
      </c>
      <c r="R22">
        <v>22.704414992930701</v>
      </c>
      <c r="S22">
        <v>-7.7882923983502161E-2</v>
      </c>
      <c r="T22">
        <v>65.548647118053239</v>
      </c>
      <c r="U22">
        <v>66.446751564743778</v>
      </c>
      <c r="V22">
        <v>68.270937055667218</v>
      </c>
      <c r="W22">
        <v>70.884131001691046</v>
      </c>
      <c r="X22">
        <v>75.477993646035216</v>
      </c>
      <c r="Y22">
        <v>81.391864684639273</v>
      </c>
      <c r="Z22">
        <v>82.523420356729048</v>
      </c>
      <c r="AA22">
        <v>73.444368504144848</v>
      </c>
      <c r="AB22">
        <v>56.298196752780498</v>
      </c>
      <c r="AC22">
        <v>29.147873446104882</v>
      </c>
      <c r="AD22">
        <v>-10.98392207049298</v>
      </c>
      <c r="AE22">
        <v>2.4853681395567429</v>
      </c>
      <c r="AF22">
        <v>82.387192331384441</v>
      </c>
      <c r="AG22">
        <v>81.876164654920004</v>
      </c>
      <c r="AH22">
        <v>81.046986568698713</v>
      </c>
      <c r="AI22">
        <v>80.277183818414301</v>
      </c>
      <c r="AJ22">
        <v>79.876525664998454</v>
      </c>
      <c r="AK22">
        <v>80.845392008338237</v>
      </c>
      <c r="AL22">
        <v>80.55789941255199</v>
      </c>
      <c r="AM22">
        <v>72.301425964820041</v>
      </c>
      <c r="AN22">
        <v>56.404051663718619</v>
      </c>
      <c r="AO22">
        <v>29.307133788899069</v>
      </c>
      <c r="AP22">
        <v>-14.543084101912642</v>
      </c>
      <c r="AQ22">
        <v>2.8325346955265092</v>
      </c>
      <c r="AR22">
        <v>79.700061644290145</v>
      </c>
      <c r="AS22">
        <v>79.413831881554117</v>
      </c>
      <c r="AT22">
        <v>79.00795025567605</v>
      </c>
      <c r="AU22">
        <v>78.777860697889508</v>
      </c>
      <c r="AV22">
        <v>79.174066737890541</v>
      </c>
      <c r="AW22">
        <v>80.932862265409028</v>
      </c>
      <c r="AX22">
        <v>80.876133391892679</v>
      </c>
      <c r="AY22">
        <v>72.495806829281008</v>
      </c>
      <c r="AZ22">
        <v>56.402704208492196</v>
      </c>
      <c r="BA22">
        <v>29.253377724552596</v>
      </c>
      <c r="BB22">
        <v>-14.22747426015121</v>
      </c>
      <c r="BC22">
        <v>2.7349236461440829</v>
      </c>
      <c r="BD22">
        <v>854.56327483701205</v>
      </c>
      <c r="BE22">
        <v>854.56327483701205</v>
      </c>
      <c r="BF22">
        <v>854.56327483701205</v>
      </c>
      <c r="BG22">
        <v>854.56327483701205</v>
      </c>
      <c r="BH22">
        <v>658.01372162449934</v>
      </c>
      <c r="BI22">
        <v>658.01372162449934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35">
      <c r="A23">
        <v>261</v>
      </c>
      <c r="B23">
        <v>68.902439529726351</v>
      </c>
      <c r="C23">
        <v>70.510052568239715</v>
      </c>
      <c r="D23">
        <v>72.040584180500943</v>
      </c>
      <c r="E23">
        <v>73.443136456044158</v>
      </c>
      <c r="F23">
        <v>74.724258112823648</v>
      </c>
      <c r="G23">
        <v>75.890198290029034</v>
      </c>
      <c r="H23">
        <v>76.946919644423701</v>
      </c>
      <c r="I23">
        <v>81.294512767691941</v>
      </c>
      <c r="J23">
        <v>83.01512261980136</v>
      </c>
      <c r="K23">
        <v>82.832022464637973</v>
      </c>
      <c r="L23">
        <v>78.984736971230433</v>
      </c>
      <c r="M23">
        <v>72.842156845567828</v>
      </c>
      <c r="N23">
        <v>66.052464365313483</v>
      </c>
      <c r="O23">
        <v>53.364549230279152</v>
      </c>
      <c r="P23">
        <v>38.899599202528513</v>
      </c>
      <c r="Q23">
        <v>23.352079439972613</v>
      </c>
      <c r="R23">
        <v>12.436569744566778</v>
      </c>
      <c r="S23">
        <v>-4.4774290524277758</v>
      </c>
      <c r="T23">
        <v>91.072681572657714</v>
      </c>
      <c r="U23">
        <v>91.938158616558866</v>
      </c>
      <c r="V23">
        <v>93.372964571375377</v>
      </c>
      <c r="W23">
        <v>94.706519948251838</v>
      </c>
      <c r="X23">
        <v>94.902299244997778</v>
      </c>
      <c r="Y23">
        <v>88.711354817124914</v>
      </c>
      <c r="Z23">
        <v>77.200750598742857</v>
      </c>
      <c r="AA23">
        <v>49.429905481294739</v>
      </c>
      <c r="AB23">
        <v>23.667141266861744</v>
      </c>
      <c r="AC23">
        <v>-4.9232818347926672</v>
      </c>
      <c r="AD23">
        <v>-36.114275107294588</v>
      </c>
      <c r="AE23">
        <v>-28.10759350131843</v>
      </c>
      <c r="AF23">
        <v>103.59799892602412</v>
      </c>
      <c r="AG23">
        <v>103.41555254558862</v>
      </c>
      <c r="AH23">
        <v>102.87711852374245</v>
      </c>
      <c r="AI23">
        <v>101.6947667897894</v>
      </c>
      <c r="AJ23">
        <v>98.175980176753583</v>
      </c>
      <c r="AK23">
        <v>88.301782491330968</v>
      </c>
      <c r="AL23">
        <v>75.698582680702799</v>
      </c>
      <c r="AM23">
        <v>48.395269243952583</v>
      </c>
      <c r="AN23">
        <v>23.358248130701046</v>
      </c>
      <c r="AO23">
        <v>-5.4886929306332402</v>
      </c>
      <c r="AP23">
        <v>-39.721394125629935</v>
      </c>
      <c r="AQ23">
        <v>-29.236728933629134</v>
      </c>
      <c r="AR23">
        <v>103.58929926524513</v>
      </c>
      <c r="AS23">
        <v>103.4075950792094</v>
      </c>
      <c r="AT23">
        <v>102.87055960460624</v>
      </c>
      <c r="AU23">
        <v>101.68999321187449</v>
      </c>
      <c r="AV23">
        <v>98.173848272907136</v>
      </c>
      <c r="AW23">
        <v>88.301415503530336</v>
      </c>
      <c r="AX23">
        <v>75.704802343153418</v>
      </c>
      <c r="AY23">
        <v>48.425405433185979</v>
      </c>
      <c r="AZ23">
        <v>23.421465243331287</v>
      </c>
      <c r="BA23">
        <v>-5.3662972317877058</v>
      </c>
      <c r="BB23">
        <v>-39.493756659530128</v>
      </c>
      <c r="BC23">
        <v>-29.190181811761111</v>
      </c>
      <c r="BD23">
        <v>865.63730023604842</v>
      </c>
      <c r="BE23">
        <v>865.63730023604842</v>
      </c>
      <c r="BF23">
        <v>865.63730023604842</v>
      </c>
      <c r="BG23">
        <v>865.63730023604842</v>
      </c>
      <c r="BH23">
        <v>666.54072118175725</v>
      </c>
      <c r="BI23">
        <v>666.54072118175725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35">
      <c r="A24">
        <v>262</v>
      </c>
      <c r="B24">
        <v>70.823364993551763</v>
      </c>
      <c r="C24">
        <v>72.294556130746912</v>
      </c>
      <c r="D24">
        <v>73.729885660104642</v>
      </c>
      <c r="E24">
        <v>75.080332229430638</v>
      </c>
      <c r="F24">
        <v>76.349000510951214</v>
      </c>
      <c r="G24">
        <v>77.538889934419615</v>
      </c>
      <c r="H24">
        <v>78.652898311358456</v>
      </c>
      <c r="I24">
        <v>83.89377480105972</v>
      </c>
      <c r="J24">
        <v>87.074088766979159</v>
      </c>
      <c r="K24">
        <v>88.596564713398635</v>
      </c>
      <c r="L24">
        <v>88.047128562846183</v>
      </c>
      <c r="M24">
        <v>84.393739096278523</v>
      </c>
      <c r="N24">
        <v>79.075429203631856</v>
      </c>
      <c r="O24">
        <v>66.867677561619345</v>
      </c>
      <c r="P24">
        <v>50.410904378004467</v>
      </c>
      <c r="Q24">
        <v>33.254605204695864</v>
      </c>
      <c r="R24">
        <v>25.810744027962365</v>
      </c>
      <c r="S24">
        <v>24.005925755837474</v>
      </c>
      <c r="T24">
        <v>67.208410513125642</v>
      </c>
      <c r="U24">
        <v>68.902098737733056</v>
      </c>
      <c r="V24">
        <v>72.0349316163163</v>
      </c>
      <c r="W24">
        <v>75.864903159764964</v>
      </c>
      <c r="X24">
        <v>80.811783622947644</v>
      </c>
      <c r="Y24">
        <v>82.640850830260632</v>
      </c>
      <c r="Z24">
        <v>77.395680860932117</v>
      </c>
      <c r="AA24">
        <v>57.28720479885763</v>
      </c>
      <c r="AB24">
        <v>34.55159682796728</v>
      </c>
      <c r="AC24">
        <v>6.0794441626319671</v>
      </c>
      <c r="AD24">
        <v>-31.196743933825445</v>
      </c>
      <c r="AE24">
        <v>-25.854891116290009</v>
      </c>
      <c r="AF24">
        <v>67.206962291111381</v>
      </c>
      <c r="AG24">
        <v>68.90074521294143</v>
      </c>
      <c r="AH24">
        <v>72.033757069438352</v>
      </c>
      <c r="AI24">
        <v>75.863958547709515</v>
      </c>
      <c r="AJ24">
        <v>80.811184978337025</v>
      </c>
      <c r="AK24">
        <v>82.667559728908586</v>
      </c>
      <c r="AL24">
        <v>77.434173485200347</v>
      </c>
      <c r="AM24">
        <v>57.230335509391786</v>
      </c>
      <c r="AN24">
        <v>34.242516441392731</v>
      </c>
      <c r="AO24">
        <v>5.0122863843794079</v>
      </c>
      <c r="AP24">
        <v>-34.65625870081368</v>
      </c>
      <c r="AQ24">
        <v>-28.057150874384941</v>
      </c>
      <c r="AR24">
        <v>67.205741899772704</v>
      </c>
      <c r="AS24">
        <v>68.899600442623651</v>
      </c>
      <c r="AT24">
        <v>72.032757853750937</v>
      </c>
      <c r="AU24">
        <v>75.863152323093487</v>
      </c>
      <c r="AV24">
        <v>80.810686564241209</v>
      </c>
      <c r="AW24">
        <v>82.662871334551326</v>
      </c>
      <c r="AX24">
        <v>77.43193592441105</v>
      </c>
      <c r="AY24">
        <v>57.248072135238431</v>
      </c>
      <c r="AZ24">
        <v>34.293204908320412</v>
      </c>
      <c r="BA24">
        <v>5.1254460822938714</v>
      </c>
      <c r="BB24">
        <v>-34.409648828932426</v>
      </c>
      <c r="BC24">
        <v>-27.963897920832355</v>
      </c>
      <c r="BD24">
        <v>897.98767239812207</v>
      </c>
      <c r="BE24">
        <v>897.98767239812207</v>
      </c>
      <c r="BF24">
        <v>897.98767239812207</v>
      </c>
      <c r="BG24">
        <v>897.98767239812207</v>
      </c>
      <c r="BH24">
        <v>691.45050774655397</v>
      </c>
      <c r="BI24">
        <v>691.45050774655397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35">
      <c r="A25">
        <v>263</v>
      </c>
      <c r="B25">
        <v>90.212520412668653</v>
      </c>
      <c r="C25">
        <v>92.037540837259797</v>
      </c>
      <c r="D25">
        <v>93.763433996692513</v>
      </c>
      <c r="E25">
        <v>95.333467172421734</v>
      </c>
      <c r="F25">
        <v>96.7562589254279</v>
      </c>
      <c r="G25">
        <v>98.040015674515232</v>
      </c>
      <c r="H25">
        <v>99.192550177190157</v>
      </c>
      <c r="I25">
        <v>103.74429949122874</v>
      </c>
      <c r="J25">
        <v>105.28212561650096</v>
      </c>
      <c r="K25">
        <v>104.69741226280347</v>
      </c>
      <c r="L25">
        <v>99.956249379965016</v>
      </c>
      <c r="M25">
        <v>93.247860120202134</v>
      </c>
      <c r="N25">
        <v>86.410836644001336</v>
      </c>
      <c r="O25">
        <v>75.032704155734223</v>
      </c>
      <c r="P25">
        <v>64.390621603612885</v>
      </c>
      <c r="Q25">
        <v>55.204641643278109</v>
      </c>
      <c r="R25">
        <v>48.470996131592877</v>
      </c>
      <c r="S25">
        <v>35.340944753272652</v>
      </c>
      <c r="T25">
        <v>22.8325398746438</v>
      </c>
      <c r="U25">
        <v>27.693653001959127</v>
      </c>
      <c r="V25">
        <v>36.680336948692812</v>
      </c>
      <c r="W25">
        <v>47.719690761919843</v>
      </c>
      <c r="X25">
        <v>62.552325817993442</v>
      </c>
      <c r="Y25">
        <v>72.198748900679931</v>
      </c>
      <c r="Z25">
        <v>67.454078375633543</v>
      </c>
      <c r="AA25">
        <v>43.94907602232982</v>
      </c>
      <c r="AB25">
        <v>20.932968321226916</v>
      </c>
      <c r="AC25">
        <v>-1.9370822637523184</v>
      </c>
      <c r="AD25">
        <v>-26.253396364949307</v>
      </c>
      <c r="AE25">
        <v>-34.707514516454793</v>
      </c>
      <c r="AF25">
        <v>22.832768443338743</v>
      </c>
      <c r="AG25">
        <v>27.693871497739899</v>
      </c>
      <c r="AH25">
        <v>36.680535421987763</v>
      </c>
      <c r="AI25">
        <v>47.719861235047887</v>
      </c>
      <c r="AJ25">
        <v>62.552447334024983</v>
      </c>
      <c r="AK25">
        <v>72.233840650240268</v>
      </c>
      <c r="AL25">
        <v>67.496020693633284</v>
      </c>
      <c r="AM25">
        <v>43.859114167746071</v>
      </c>
      <c r="AN25">
        <v>20.561011766042288</v>
      </c>
      <c r="AO25">
        <v>-2.9289404384172379</v>
      </c>
      <c r="AP25">
        <v>-28.886536988130679</v>
      </c>
      <c r="AQ25">
        <v>-38.554855742325145</v>
      </c>
      <c r="AR25">
        <v>22.83302721793029</v>
      </c>
      <c r="AS25">
        <v>27.694114780193388</v>
      </c>
      <c r="AT25">
        <v>36.680749241144106</v>
      </c>
      <c r="AU25">
        <v>47.72003677731729</v>
      </c>
      <c r="AV25">
        <v>62.552563989940538</v>
      </c>
      <c r="AW25">
        <v>72.227080516515244</v>
      </c>
      <c r="AX25">
        <v>67.492248819408445</v>
      </c>
      <c r="AY25">
        <v>43.879736031639595</v>
      </c>
      <c r="AZ25">
        <v>20.614723217856138</v>
      </c>
      <c r="BA25">
        <v>-2.8278146920648202</v>
      </c>
      <c r="BB25">
        <v>-28.70114239943069</v>
      </c>
      <c r="BC25">
        <v>-38.360570513713903</v>
      </c>
      <c r="BD25">
        <v>959.36965289228715</v>
      </c>
      <c r="BE25">
        <v>959.36965289228715</v>
      </c>
      <c r="BF25">
        <v>959.36965289228715</v>
      </c>
      <c r="BG25">
        <v>959.36965289228715</v>
      </c>
      <c r="BH25">
        <v>738.71463272706103</v>
      </c>
      <c r="BI25">
        <v>738.71463272706103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35">
      <c r="A26">
        <v>264</v>
      </c>
      <c r="B26">
        <v>172.7015315763731</v>
      </c>
      <c r="C26">
        <v>161.70319156541962</v>
      </c>
      <c r="D26">
        <v>151.03107162851327</v>
      </c>
      <c r="E26">
        <v>141.03837981541591</v>
      </c>
      <c r="F26">
        <v>131.68850799913076</v>
      </c>
      <c r="G26">
        <v>122.94660237966846</v>
      </c>
      <c r="H26">
        <v>114.77948445686087</v>
      </c>
      <c r="I26">
        <v>76.182043802574398</v>
      </c>
      <c r="J26">
        <v>52.416985326518841</v>
      </c>
      <c r="K26">
        <v>37.612452780256895</v>
      </c>
      <c r="L26">
        <v>24.96526986890013</v>
      </c>
      <c r="M26">
        <v>23.059914420286084</v>
      </c>
      <c r="N26">
        <v>24.121126751049935</v>
      </c>
      <c r="O26">
        <v>23.749972341880408</v>
      </c>
      <c r="P26">
        <v>12.382099829088208</v>
      </c>
      <c r="Q26">
        <v>-11.274358523377103</v>
      </c>
      <c r="R26">
        <v>-21.526386949939845</v>
      </c>
      <c r="S26">
        <v>-9.4624093566972327</v>
      </c>
      <c r="T26">
        <v>75.21076588129408</v>
      </c>
      <c r="U26">
        <v>70.651343371656012</v>
      </c>
      <c r="V26">
        <v>61.949198934229258</v>
      </c>
      <c r="W26">
        <v>50.557232096501842</v>
      </c>
      <c r="X26">
        <v>32.679455174959365</v>
      </c>
      <c r="Y26">
        <v>10.881745633258138</v>
      </c>
      <c r="Z26">
        <v>-1.2778416562487376</v>
      </c>
      <c r="AA26">
        <v>-14.725102558617309</v>
      </c>
      <c r="AB26">
        <v>-24.84147468561612</v>
      </c>
      <c r="AC26">
        <v>-39.030824284048762</v>
      </c>
      <c r="AD26">
        <v>-62.29871381588363</v>
      </c>
      <c r="AE26">
        <v>-54.8189135580783</v>
      </c>
      <c r="AF26">
        <v>75.211087703075108</v>
      </c>
      <c r="AG26">
        <v>70.651653857532821</v>
      </c>
      <c r="AH26">
        <v>61.949485234909297</v>
      </c>
      <c r="AI26">
        <v>50.55748096412696</v>
      </c>
      <c r="AJ26">
        <v>32.679628769413867</v>
      </c>
      <c r="AK26">
        <v>10.853988835626549</v>
      </c>
      <c r="AL26">
        <v>-1.3383691420823518</v>
      </c>
      <c r="AM26">
        <v>-14.880378967036915</v>
      </c>
      <c r="AN26">
        <v>-25.191542956801392</v>
      </c>
      <c r="AO26">
        <v>-39.911898622180701</v>
      </c>
      <c r="AP26">
        <v>-65.190825140346121</v>
      </c>
      <c r="AQ26">
        <v>-56.486145006279067</v>
      </c>
      <c r="AR26">
        <v>75.211558186512946</v>
      </c>
      <c r="AS26">
        <v>70.652074563889997</v>
      </c>
      <c r="AT26">
        <v>61.94981421286078</v>
      </c>
      <c r="AU26">
        <v>50.557697612842873</v>
      </c>
      <c r="AV26">
        <v>32.679693440808705</v>
      </c>
      <c r="AW26">
        <v>10.860820162947801</v>
      </c>
      <c r="AX26">
        <v>-1.3260051162741067</v>
      </c>
      <c r="AY26">
        <v>-14.85855155846899</v>
      </c>
      <c r="AZ26">
        <v>-25.156394210017684</v>
      </c>
      <c r="BA26">
        <v>-39.841583502151948</v>
      </c>
      <c r="BB26">
        <v>-65.018469747174066</v>
      </c>
      <c r="BC26">
        <v>-56.476011482251842</v>
      </c>
      <c r="BD26">
        <v>717.43939116910531</v>
      </c>
      <c r="BE26">
        <v>717.43939116910531</v>
      </c>
      <c r="BF26">
        <v>717.43939116910531</v>
      </c>
      <c r="BG26">
        <v>717.43939116910531</v>
      </c>
      <c r="BH26">
        <v>552.42833120021112</v>
      </c>
      <c r="BI26">
        <v>552.42833120021112</v>
      </c>
      <c r="BJ26" t="s">
        <v>65</v>
      </c>
      <c r="BK26" t="s">
        <v>65</v>
      </c>
      <c r="BL26">
        <v>30.756307113985077</v>
      </c>
      <c r="BM26">
        <v>200</v>
      </c>
    </row>
    <row r="27" spans="1:65" x14ac:dyDescent="0.35">
      <c r="A27">
        <v>265</v>
      </c>
      <c r="B27">
        <v>84.937868046932039</v>
      </c>
      <c r="C27">
        <v>78.717189959817972</v>
      </c>
      <c r="D27">
        <v>72.617994620984973</v>
      </c>
      <c r="E27">
        <v>66.844131329466123</v>
      </c>
      <c r="F27">
        <v>61.379806666239659</v>
      </c>
      <c r="G27">
        <v>56.209942875032475</v>
      </c>
      <c r="H27">
        <v>51.320146593705346</v>
      </c>
      <c r="I27">
        <v>27.135714670025386</v>
      </c>
      <c r="J27">
        <v>10.572975454852044</v>
      </c>
      <c r="K27">
        <v>-1.1513391389193772</v>
      </c>
      <c r="L27">
        <v>-14.55054429605744</v>
      </c>
      <c r="M27">
        <v>-20.302810109260395</v>
      </c>
      <c r="N27">
        <v>-22.511430501247208</v>
      </c>
      <c r="O27">
        <v>-23.77014869859584</v>
      </c>
      <c r="P27">
        <v>-26.016371443496958</v>
      </c>
      <c r="Q27">
        <v>-31.863615841321717</v>
      </c>
      <c r="R27">
        <v>-35.773091054009043</v>
      </c>
      <c r="S27">
        <v>-36.433978392200331</v>
      </c>
      <c r="T27">
        <v>60.999840813166784</v>
      </c>
      <c r="U27">
        <v>54.701943027349529</v>
      </c>
      <c r="V27">
        <v>42.572417087045345</v>
      </c>
      <c r="W27">
        <v>26.46127172780302</v>
      </c>
      <c r="X27">
        <v>0.60727506342617144</v>
      </c>
      <c r="Y27">
        <v>-31.810984020686149</v>
      </c>
      <c r="Z27">
        <v>-48.852053065660193</v>
      </c>
      <c r="AA27">
        <v>-60.501530210242855</v>
      </c>
      <c r="AB27">
        <v>-61.224462660041219</v>
      </c>
      <c r="AC27">
        <v>-59.384946674337982</v>
      </c>
      <c r="AD27">
        <v>-62.351021359713727</v>
      </c>
      <c r="AE27">
        <v>-70.388477937634306</v>
      </c>
      <c r="AF27">
        <v>61.000798052589438</v>
      </c>
      <c r="AG27">
        <v>54.702850932966953</v>
      </c>
      <c r="AH27">
        <v>42.573227121922294</v>
      </c>
      <c r="AI27">
        <v>26.461945375878191</v>
      </c>
      <c r="AJ27">
        <v>0.60771189645293655</v>
      </c>
      <c r="AK27">
        <v>-31.8661477964265</v>
      </c>
      <c r="AL27">
        <v>-48.970220745355242</v>
      </c>
      <c r="AM27">
        <v>-60.730448009165166</v>
      </c>
      <c r="AN27">
        <v>-61.587104689636575</v>
      </c>
      <c r="AO27">
        <v>-59.908280606477263</v>
      </c>
      <c r="AP27">
        <v>-63.876998691467932</v>
      </c>
      <c r="AQ27">
        <v>-73.570807663360412</v>
      </c>
      <c r="AR27">
        <v>61.000945003302498</v>
      </c>
      <c r="AS27">
        <v>54.702966854918365</v>
      </c>
      <c r="AT27">
        <v>42.573287726816176</v>
      </c>
      <c r="AU27">
        <v>26.461942662483057</v>
      </c>
      <c r="AV27">
        <v>0.60763747903133658</v>
      </c>
      <c r="AW27">
        <v>-31.853793565465168</v>
      </c>
      <c r="AX27">
        <v>-48.949462294694996</v>
      </c>
      <c r="AY27">
        <v>-60.704255465923382</v>
      </c>
      <c r="AZ27">
        <v>-61.563161319801267</v>
      </c>
      <c r="BA27">
        <v>-59.885851930758861</v>
      </c>
      <c r="BB27">
        <v>-63.813517398988857</v>
      </c>
      <c r="BC27">
        <v>-73.477869953856199</v>
      </c>
      <c r="BD27">
        <v>646.15812531661186</v>
      </c>
      <c r="BE27">
        <v>646.15812531661186</v>
      </c>
      <c r="BF27">
        <v>646.15812531661186</v>
      </c>
      <c r="BG27">
        <v>646.15812531661186</v>
      </c>
      <c r="BH27">
        <v>497.54175649379107</v>
      </c>
      <c r="BI27">
        <v>497.54175649379107</v>
      </c>
      <c r="BJ27" t="s">
        <v>65</v>
      </c>
      <c r="BK27" t="s">
        <v>65</v>
      </c>
      <c r="BL27">
        <v>31.286632105692153</v>
      </c>
      <c r="BM27">
        <v>200</v>
      </c>
    </row>
    <row r="28" spans="1:65" x14ac:dyDescent="0.35">
      <c r="A28">
        <v>266</v>
      </c>
      <c r="B28">
        <v>88.638069877217944</v>
      </c>
      <c r="C28">
        <v>80.635564054615529</v>
      </c>
      <c r="D28">
        <v>72.81797044017442</v>
      </c>
      <c r="E28">
        <v>65.445713311855428</v>
      </c>
      <c r="F28">
        <v>58.496279934579789</v>
      </c>
      <c r="G28">
        <v>51.948203424125111</v>
      </c>
      <c r="H28">
        <v>45.781016388874576</v>
      </c>
      <c r="I28">
        <v>15.745553442887832</v>
      </c>
      <c r="J28">
        <v>-4.2126497081181737</v>
      </c>
      <c r="K28">
        <v>-17.771538598954084</v>
      </c>
      <c r="L28">
        <v>-32.050305747987551</v>
      </c>
      <c r="M28">
        <v>-37.025386942859882</v>
      </c>
      <c r="N28">
        <v>-38.113971780700254</v>
      </c>
      <c r="O28">
        <v>-37.860455256118335</v>
      </c>
      <c r="P28">
        <v>-39.729116423341118</v>
      </c>
      <c r="Q28">
        <v>-44.398456000560238</v>
      </c>
      <c r="R28">
        <v>-43.288106323841959</v>
      </c>
      <c r="S28">
        <v>-27.952190366942951</v>
      </c>
      <c r="T28">
        <v>70.052317051643442</v>
      </c>
      <c r="U28">
        <v>63.458742451472439</v>
      </c>
      <c r="V28">
        <v>50.653839792015532</v>
      </c>
      <c r="W28">
        <v>33.400482849763321</v>
      </c>
      <c r="X28">
        <v>4.9735619324808855</v>
      </c>
      <c r="Y28">
        <v>-32.689993877277054</v>
      </c>
      <c r="Z28">
        <v>-54.244611249951099</v>
      </c>
      <c r="AA28">
        <v>-70.97916751903081</v>
      </c>
      <c r="AB28">
        <v>-72.085729162673431</v>
      </c>
      <c r="AC28">
        <v>-65.991975742385947</v>
      </c>
      <c r="AD28">
        <v>-49.439680508688369</v>
      </c>
      <c r="AE28">
        <v>-43.710397006866337</v>
      </c>
      <c r="AF28">
        <v>70.05903837614035</v>
      </c>
      <c r="AG28">
        <v>63.46504155226841</v>
      </c>
      <c r="AH28">
        <v>50.65933016609285</v>
      </c>
      <c r="AI28">
        <v>33.404909794411893</v>
      </c>
      <c r="AJ28">
        <v>4.9763176368586297</v>
      </c>
      <c r="AK28">
        <v>-32.75208954153053</v>
      </c>
      <c r="AL28">
        <v>-54.385328214934596</v>
      </c>
      <c r="AM28">
        <v>-71.269670453106144</v>
      </c>
      <c r="AN28">
        <v>-72.533741819334651</v>
      </c>
      <c r="AO28">
        <v>-66.497689338347769</v>
      </c>
      <c r="AP28">
        <v>-49.448642675176544</v>
      </c>
      <c r="AQ28">
        <v>-43.254996966811952</v>
      </c>
      <c r="AR28">
        <v>70.059069207033673</v>
      </c>
      <c r="AS28">
        <v>63.465043384181087</v>
      </c>
      <c r="AT28">
        <v>50.659281771430265</v>
      </c>
      <c r="AU28">
        <v>33.404807479211136</v>
      </c>
      <c r="AV28">
        <v>4.9761660734722044</v>
      </c>
      <c r="AW28">
        <v>-32.737993212621568</v>
      </c>
      <c r="AX28">
        <v>-54.360342861896306</v>
      </c>
      <c r="AY28">
        <v>-71.235589933912948</v>
      </c>
      <c r="AZ28">
        <v>-72.502978679284126</v>
      </c>
      <c r="BA28">
        <v>-66.480778976315165</v>
      </c>
      <c r="BB28">
        <v>-49.496364875400573</v>
      </c>
      <c r="BC28">
        <v>-43.359383543533774</v>
      </c>
      <c r="BD28">
        <v>635.62692746840753</v>
      </c>
      <c r="BE28">
        <v>635.62692746840753</v>
      </c>
      <c r="BF28">
        <v>635.62692746840753</v>
      </c>
      <c r="BG28">
        <v>635.62692746840753</v>
      </c>
      <c r="BH28">
        <v>489.43273415067392</v>
      </c>
      <c r="BI28">
        <v>489.43273415067392</v>
      </c>
      <c r="BJ28" t="s">
        <v>65</v>
      </c>
      <c r="BK28" t="s">
        <v>65</v>
      </c>
      <c r="BL28">
        <v>30.807265234620445</v>
      </c>
      <c r="BM28">
        <v>200</v>
      </c>
    </row>
    <row r="29" spans="1:65" x14ac:dyDescent="0.35">
      <c r="A29">
        <v>267</v>
      </c>
      <c r="B29">
        <v>62.444184358623893</v>
      </c>
      <c r="C29">
        <v>54.405047116723516</v>
      </c>
      <c r="D29">
        <v>46.557685808205626</v>
      </c>
      <c r="E29">
        <v>39.164221102093997</v>
      </c>
      <c r="F29">
        <v>32.202400372609368</v>
      </c>
      <c r="G29">
        <v>25.650980212793897</v>
      </c>
      <c r="H29">
        <v>19.489682369686832</v>
      </c>
      <c r="I29">
        <v>-10.309764887447558</v>
      </c>
      <c r="J29">
        <v>-29.778087616321862</v>
      </c>
      <c r="K29">
        <v>-42.463109794399628</v>
      </c>
      <c r="L29">
        <v>-54.093093540062071</v>
      </c>
      <c r="M29">
        <v>-55.515584242164863</v>
      </c>
      <c r="N29">
        <v>-52.532034332233721</v>
      </c>
      <c r="O29">
        <v>-43.826354496272479</v>
      </c>
      <c r="P29">
        <v>-34.854609924738561</v>
      </c>
      <c r="Q29">
        <v>-29.107293689042969</v>
      </c>
      <c r="R29">
        <v>-25.089951310970775</v>
      </c>
      <c r="S29">
        <v>-14.088654094975006</v>
      </c>
      <c r="T29">
        <v>58.299992040713455</v>
      </c>
      <c r="U29">
        <v>49.71973427585111</v>
      </c>
      <c r="V29">
        <v>33.530653847361343</v>
      </c>
      <c r="W29">
        <v>12.821662071595409</v>
      </c>
      <c r="X29">
        <v>-17.910573325541773</v>
      </c>
      <c r="Y29">
        <v>-48.981860825694291</v>
      </c>
      <c r="Z29">
        <v>-57.481672333885882</v>
      </c>
      <c r="AA29">
        <v>-48.443562061374344</v>
      </c>
      <c r="AB29">
        <v>-33.605069390034231</v>
      </c>
      <c r="AC29">
        <v>-19.008321246460277</v>
      </c>
      <c r="AD29">
        <v>-4.3930597460731944</v>
      </c>
      <c r="AE29">
        <v>7.7982684074226487</v>
      </c>
      <c r="AF29">
        <v>58.299044412170808</v>
      </c>
      <c r="AG29">
        <v>49.71885160729633</v>
      </c>
      <c r="AH29">
        <v>33.52989353842581</v>
      </c>
      <c r="AI29">
        <v>12.821057940125973</v>
      </c>
      <c r="AJ29">
        <v>-17.91094590294723</v>
      </c>
      <c r="AK29">
        <v>-49.040636776293105</v>
      </c>
      <c r="AL29">
        <v>-57.578952234975148</v>
      </c>
      <c r="AM29">
        <v>-48.501131091167117</v>
      </c>
      <c r="AN29">
        <v>-33.521034098305222</v>
      </c>
      <c r="AO29">
        <v>-18.601336003666798</v>
      </c>
      <c r="AP29">
        <v>-3.1627102935088276</v>
      </c>
      <c r="AQ29">
        <v>10.938385001938583</v>
      </c>
      <c r="AR29">
        <v>58.298289819305808</v>
      </c>
      <c r="AS29">
        <v>49.718139765064087</v>
      </c>
      <c r="AT29">
        <v>33.529263716320024</v>
      </c>
      <c r="AU29">
        <v>12.820536266364007</v>
      </c>
      <c r="AV29">
        <v>-17.911296817912508</v>
      </c>
      <c r="AW29">
        <v>-49.027876052979977</v>
      </c>
      <c r="AX29">
        <v>-57.563067080333013</v>
      </c>
      <c r="AY29">
        <v>-48.499592473888292</v>
      </c>
      <c r="AZ29">
        <v>-33.543263900131514</v>
      </c>
      <c r="BA29">
        <v>-18.653318022623449</v>
      </c>
      <c r="BB29">
        <v>-3.2652697270267597</v>
      </c>
      <c r="BC29">
        <v>10.741405652565719</v>
      </c>
      <c r="BD29">
        <v>663.58516803403029</v>
      </c>
      <c r="BE29">
        <v>663.58516803403029</v>
      </c>
      <c r="BF29">
        <v>663.58516803403029</v>
      </c>
      <c r="BG29">
        <v>663.58516803403029</v>
      </c>
      <c r="BH29">
        <v>510.96057938620334</v>
      </c>
      <c r="BI29">
        <v>510.96057938620334</v>
      </c>
      <c r="BJ29" t="s">
        <v>65</v>
      </c>
      <c r="BK29" t="s">
        <v>65</v>
      </c>
      <c r="BL29">
        <v>28.384032336600196</v>
      </c>
      <c r="BM29">
        <v>200</v>
      </c>
    </row>
    <row r="30" spans="1:65" x14ac:dyDescent="0.35">
      <c r="A30">
        <v>268</v>
      </c>
      <c r="B30">
        <v>61.564342466759321</v>
      </c>
      <c r="C30">
        <v>52.314530548972989</v>
      </c>
      <c r="D30">
        <v>43.279147028174108</v>
      </c>
      <c r="E30">
        <v>34.76041874007435</v>
      </c>
      <c r="F30">
        <v>26.733438690051265</v>
      </c>
      <c r="G30">
        <v>19.174414760220401</v>
      </c>
      <c r="H30">
        <v>12.060621437501029</v>
      </c>
      <c r="I30">
        <v>-22.421772241295393</v>
      </c>
      <c r="J30">
        <v>-45.076783911488505</v>
      </c>
      <c r="K30">
        <v>-59.867514903290051</v>
      </c>
      <c r="L30">
        <v>-73.386635109871236</v>
      </c>
      <c r="M30">
        <v>-74.785267716942769</v>
      </c>
      <c r="N30">
        <v>-70.818449306359568</v>
      </c>
      <c r="O30">
        <v>-59.349177674377849</v>
      </c>
      <c r="P30">
        <v>-47.279913137325337</v>
      </c>
      <c r="Q30">
        <v>-40.956936973255701</v>
      </c>
      <c r="R30">
        <v>-39.914755194662632</v>
      </c>
      <c r="S30">
        <v>-37.745887063099993</v>
      </c>
      <c r="T30">
        <v>83.735761905425619</v>
      </c>
      <c r="U30">
        <v>72.406842454595534</v>
      </c>
      <c r="V30">
        <v>50.925118435696731</v>
      </c>
      <c r="W30">
        <v>23.189999363735851</v>
      </c>
      <c r="X30">
        <v>-18.798423563946564</v>
      </c>
      <c r="Y30">
        <v>-63.946303912945403</v>
      </c>
      <c r="Z30">
        <v>-79.668978620293856</v>
      </c>
      <c r="AA30">
        <v>-74.874747025545886</v>
      </c>
      <c r="AB30">
        <v>-59.260415608246021</v>
      </c>
      <c r="AC30">
        <v>-42.229564487055519</v>
      </c>
      <c r="AD30">
        <v>-24.4848868526934</v>
      </c>
      <c r="AE30">
        <v>-12.132452432123062</v>
      </c>
      <c r="AF30">
        <v>88.442579949695798</v>
      </c>
      <c r="AG30">
        <v>76.719746019091943</v>
      </c>
      <c r="AH30">
        <v>54.49628922585201</v>
      </c>
      <c r="AI30">
        <v>25.815470850624049</v>
      </c>
      <c r="AJ30">
        <v>-17.569148796252669</v>
      </c>
      <c r="AK30">
        <v>-64.205183291847561</v>
      </c>
      <c r="AL30">
        <v>-80.403915792541497</v>
      </c>
      <c r="AM30">
        <v>-75.363109070296261</v>
      </c>
      <c r="AN30">
        <v>-59.251248023865848</v>
      </c>
      <c r="AO30">
        <v>-41.724985510810768</v>
      </c>
      <c r="AP30">
        <v>-23.598886924248752</v>
      </c>
      <c r="AQ30">
        <v>-9.1829347510576778</v>
      </c>
      <c r="AR30">
        <v>88.441242954402014</v>
      </c>
      <c r="AS30">
        <v>76.718501145753706</v>
      </c>
      <c r="AT30">
        <v>54.495220564089522</v>
      </c>
      <c r="AU30">
        <v>25.814633212664571</v>
      </c>
      <c r="AV30">
        <v>-17.56962624175226</v>
      </c>
      <c r="AW30">
        <v>-64.186407815827664</v>
      </c>
      <c r="AX30">
        <v>-80.378322409546371</v>
      </c>
      <c r="AY30">
        <v>-75.350937592377377</v>
      </c>
      <c r="AZ30">
        <v>-59.266195198029202</v>
      </c>
      <c r="BA30">
        <v>-41.774617703570357</v>
      </c>
      <c r="BB30">
        <v>-23.702031352705113</v>
      </c>
      <c r="BC30">
        <v>-9.3905734003595089</v>
      </c>
      <c r="BD30">
        <v>612.50748278499952</v>
      </c>
      <c r="BE30">
        <v>612.50748278499952</v>
      </c>
      <c r="BF30">
        <v>612.50748278499952</v>
      </c>
      <c r="BG30">
        <v>612.50748278499952</v>
      </c>
      <c r="BH30">
        <v>471.63076174444967</v>
      </c>
      <c r="BI30">
        <v>471.63076174444967</v>
      </c>
      <c r="BJ30" t="s">
        <v>65</v>
      </c>
      <c r="BK30" t="s">
        <v>65</v>
      </c>
      <c r="BL30">
        <v>27.481323152922805</v>
      </c>
      <c r="BM30">
        <v>200</v>
      </c>
    </row>
    <row r="31" spans="1:65" x14ac:dyDescent="0.35">
      <c r="A31">
        <v>269</v>
      </c>
      <c r="B31">
        <v>11.484470619481726</v>
      </c>
      <c r="C31">
        <v>1.7959186248242553</v>
      </c>
      <c r="D31">
        <v>-7.6512060043999739</v>
      </c>
      <c r="E31">
        <v>-16.541641922148546</v>
      </c>
      <c r="F31">
        <v>-24.902986236879574</v>
      </c>
      <c r="G31">
        <v>-32.761577133230901</v>
      </c>
      <c r="H31">
        <v>-40.142549015294641</v>
      </c>
      <c r="I31">
        <v>-75.667064002242142</v>
      </c>
      <c r="J31">
        <v>-98.853667928924182</v>
      </c>
      <c r="K31">
        <v>-113.67663604062314</v>
      </c>
      <c r="L31">
        <v>-126.69376814867218</v>
      </c>
      <c r="M31">
        <v>-127.48631255097258</v>
      </c>
      <c r="N31">
        <v>-123.16114146217267</v>
      </c>
      <c r="O31">
        <v>-111.88566412674864</v>
      </c>
      <c r="P31">
        <v>-101.16309113574744</v>
      </c>
      <c r="Q31">
        <v>-95.557557054874863</v>
      </c>
      <c r="R31">
        <v>-91.763314009019325</v>
      </c>
      <c r="S31">
        <v>-78.53391688886289</v>
      </c>
      <c r="T31">
        <v>33.655937375976777</v>
      </c>
      <c r="U31">
        <v>22.646759299966359</v>
      </c>
      <c r="V31">
        <v>1.8587591493412354</v>
      </c>
      <c r="W31">
        <v>-24.777546745835544</v>
      </c>
      <c r="X31">
        <v>-64.484445821440673</v>
      </c>
      <c r="Y31">
        <v>-105.67226571958382</v>
      </c>
      <c r="Z31">
        <v>-118.23822371828223</v>
      </c>
      <c r="AA31">
        <v>-110.36814852417365</v>
      </c>
      <c r="AB31">
        <v>-94.719484278475363</v>
      </c>
      <c r="AC31">
        <v>-79.56960527952802</v>
      </c>
      <c r="AD31">
        <v>-59.918690883842828</v>
      </c>
      <c r="AE31">
        <v>-34.153931604893117</v>
      </c>
      <c r="AF31">
        <v>50.730081830484899</v>
      </c>
      <c r="AG31">
        <v>38.291448609924643</v>
      </c>
      <c r="AH31">
        <v>14.811854211036202</v>
      </c>
      <c r="AI31">
        <v>-15.256103153662229</v>
      </c>
      <c r="AJ31">
        <v>-60.029070169225413</v>
      </c>
      <c r="AK31">
        <v>-106.417324418017</v>
      </c>
      <c r="AL31">
        <v>-120.54264384097853</v>
      </c>
      <c r="AM31">
        <v>-111.76927304758188</v>
      </c>
      <c r="AN31">
        <v>-94.647695145535295</v>
      </c>
      <c r="AO31">
        <v>-78.693581712074689</v>
      </c>
      <c r="AP31">
        <v>-59.887114511227544</v>
      </c>
      <c r="AQ31">
        <v>-29.241556338333133</v>
      </c>
      <c r="AR31">
        <v>47.807348961857038</v>
      </c>
      <c r="AS31">
        <v>35.613797719847504</v>
      </c>
      <c r="AT31">
        <v>12.595654645803576</v>
      </c>
      <c r="AU31">
        <v>-16.884037070911614</v>
      </c>
      <c r="AV31">
        <v>-60.788760791695637</v>
      </c>
      <c r="AW31">
        <v>-106.28118332512759</v>
      </c>
      <c r="AX31">
        <v>-120.14635697339776</v>
      </c>
      <c r="AY31">
        <v>-111.54791815098844</v>
      </c>
      <c r="AZ31">
        <v>-94.702296516834338</v>
      </c>
      <c r="BA31">
        <v>-78.892076402470451</v>
      </c>
      <c r="BB31">
        <v>-59.898528023760306</v>
      </c>
      <c r="BC31">
        <v>-29.704974602575358</v>
      </c>
      <c r="BD31">
        <v>442.39916413185449</v>
      </c>
      <c r="BE31">
        <v>442.39916413185449</v>
      </c>
      <c r="BF31">
        <v>442.39916413185449</v>
      </c>
      <c r="BG31">
        <v>442.39916413185449</v>
      </c>
      <c r="BH31">
        <v>340.64735638152797</v>
      </c>
      <c r="BI31">
        <v>340.64735638152797</v>
      </c>
      <c r="BJ31" t="s">
        <v>65</v>
      </c>
      <c r="BK31" t="s">
        <v>65</v>
      </c>
      <c r="BL31">
        <v>24.539855482686885</v>
      </c>
      <c r="BM31">
        <v>200</v>
      </c>
    </row>
    <row r="32" spans="1:65" x14ac:dyDescent="0.35">
      <c r="A32">
        <v>270</v>
      </c>
      <c r="B32">
        <v>-22.785408738682928</v>
      </c>
      <c r="C32">
        <v>-31.415973967525783</v>
      </c>
      <c r="D32">
        <v>-39.802855882295972</v>
      </c>
      <c r="E32">
        <v>-47.666865196027764</v>
      </c>
      <c r="F32">
        <v>-55.034625781944719</v>
      </c>
      <c r="G32">
        <v>-61.931530239185683</v>
      </c>
      <c r="H32">
        <v>-68.381794225587868</v>
      </c>
      <c r="I32">
        <v>-98.924350311167146</v>
      </c>
      <c r="J32">
        <v>-118.18389925537375</v>
      </c>
      <c r="K32">
        <v>-129.74400126702938</v>
      </c>
      <c r="L32">
        <v>-138.00800697777532</v>
      </c>
      <c r="M32">
        <v>-135.82359446021644</v>
      </c>
      <c r="N32">
        <v>-129.75626009793368</v>
      </c>
      <c r="O32">
        <v>-117.21347981141244</v>
      </c>
      <c r="P32">
        <v>-106.97378246809369</v>
      </c>
      <c r="Q32">
        <v>-103.10861560298972</v>
      </c>
      <c r="R32">
        <v>-100.25832467682238</v>
      </c>
      <c r="S32">
        <v>-86.850089068135347</v>
      </c>
      <c r="T32">
        <v>-0.61394717892904183</v>
      </c>
      <c r="U32">
        <v>-10.515417291000473</v>
      </c>
      <c r="V32">
        <v>-29.155225436800006</v>
      </c>
      <c r="W32">
        <v>-52.902587324719782</v>
      </c>
      <c r="X32">
        <v>-87.857508970927356</v>
      </c>
      <c r="Y32">
        <v>-122.78248110313864</v>
      </c>
      <c r="Z32">
        <v>-131.58447910991993</v>
      </c>
      <c r="AA32">
        <v>-120.11156858549337</v>
      </c>
      <c r="AB32">
        <v>-103.00394426722426</v>
      </c>
      <c r="AC32">
        <v>-86.684622261014866</v>
      </c>
      <c r="AD32">
        <v>-63.637063852478306</v>
      </c>
      <c r="AE32">
        <v>-34.849436730926136</v>
      </c>
      <c r="AF32">
        <v>16.458764168138309</v>
      </c>
      <c r="AG32">
        <v>5.1279006840712622</v>
      </c>
      <c r="AH32">
        <v>-16.20337325757254</v>
      </c>
      <c r="AI32">
        <v>-43.382194183247059</v>
      </c>
      <c r="AJ32">
        <v>-83.402809845955531</v>
      </c>
      <c r="AK32">
        <v>-123.52864333983516</v>
      </c>
      <c r="AL32">
        <v>-133.88264669973023</v>
      </c>
      <c r="AM32">
        <v>-121.48955705567607</v>
      </c>
      <c r="AN32">
        <v>-102.90772139911131</v>
      </c>
      <c r="AO32">
        <v>-85.782409548078547</v>
      </c>
      <c r="AP32">
        <v>-63.398348106087838</v>
      </c>
      <c r="AQ32">
        <v>-29.296003847040474</v>
      </c>
      <c r="AR32">
        <v>13.533225159967493</v>
      </c>
      <c r="AS32">
        <v>2.4466456286981879</v>
      </c>
      <c r="AT32">
        <v>-18.424604827626741</v>
      </c>
      <c r="AU32">
        <v>-45.016801767282097</v>
      </c>
      <c r="AV32">
        <v>-84.171024305024702</v>
      </c>
      <c r="AW32">
        <v>-123.40154439465158</v>
      </c>
      <c r="AX32">
        <v>-133.49511458809175</v>
      </c>
      <c r="AY32">
        <v>-121.27473215300687</v>
      </c>
      <c r="AZ32">
        <v>-102.96702410749637</v>
      </c>
      <c r="BA32">
        <v>-85.985453601740986</v>
      </c>
      <c r="BB32">
        <v>-63.430929088098033</v>
      </c>
      <c r="BC32">
        <v>-29.801476383584031</v>
      </c>
      <c r="BD32">
        <v>427.18806454212495</v>
      </c>
      <c r="BE32">
        <v>427.18806454212495</v>
      </c>
      <c r="BF32">
        <v>427.18806454212495</v>
      </c>
      <c r="BG32">
        <v>427.18806454212495</v>
      </c>
      <c r="BH32">
        <v>328.93480969743621</v>
      </c>
      <c r="BI32">
        <v>328.93480969743621</v>
      </c>
      <c r="BJ32" t="s">
        <v>65</v>
      </c>
      <c r="BK32" t="s">
        <v>65</v>
      </c>
      <c r="BL32">
        <v>24.881319597516615</v>
      </c>
      <c r="BM32">
        <v>200</v>
      </c>
    </row>
    <row r="33" spans="1:65" x14ac:dyDescent="0.35">
      <c r="A33">
        <v>271</v>
      </c>
      <c r="B33">
        <v>-122.00501218443807</v>
      </c>
      <c r="C33">
        <v>-128.23366545121291</v>
      </c>
      <c r="D33">
        <v>-134.21197391884195</v>
      </c>
      <c r="E33">
        <v>-139.74230037614734</v>
      </c>
      <c r="F33">
        <v>-144.84876640639396</v>
      </c>
      <c r="G33">
        <v>-149.55434964821504</v>
      </c>
      <c r="H33">
        <v>-153.88093492191953</v>
      </c>
      <c r="I33">
        <v>-172.98123121247761</v>
      </c>
      <c r="J33">
        <v>-183.07452723023735</v>
      </c>
      <c r="K33">
        <v>-186.8118384480297</v>
      </c>
      <c r="L33">
        <v>-182.9828626465839</v>
      </c>
      <c r="M33">
        <v>-172.18726631473919</v>
      </c>
      <c r="N33">
        <v>-159.90935887308626</v>
      </c>
      <c r="O33">
        <v>-139.36072749364246</v>
      </c>
      <c r="P33">
        <v>-122.43763264198695</v>
      </c>
      <c r="Q33">
        <v>-111.67303171037722</v>
      </c>
      <c r="R33">
        <v>-103.04728756924571</v>
      </c>
      <c r="S33">
        <v>-79.94492815142813</v>
      </c>
      <c r="T33">
        <v>-106.22111866574232</v>
      </c>
      <c r="U33">
        <v>-112.18672603352978</v>
      </c>
      <c r="V33">
        <v>-123.19622758105615</v>
      </c>
      <c r="W33">
        <v>-136.67945676547308</v>
      </c>
      <c r="X33">
        <v>-154.69081260924989</v>
      </c>
      <c r="Y33">
        <v>-166.62339637462338</v>
      </c>
      <c r="Z33">
        <v>-160.72026420455117</v>
      </c>
      <c r="AA33">
        <v>-132.2848322773591</v>
      </c>
      <c r="AB33">
        <v>-105.22029738098006</v>
      </c>
      <c r="AC33">
        <v>-78.875916771503071</v>
      </c>
      <c r="AD33">
        <v>-42.389872535758755</v>
      </c>
      <c r="AE33">
        <v>-15.690249707378673</v>
      </c>
      <c r="AF33">
        <v>-106.08578966249782</v>
      </c>
      <c r="AG33">
        <v>-112.06636199006464</v>
      </c>
      <c r="AH33">
        <v>-123.10372125700492</v>
      </c>
      <c r="AI33">
        <v>-136.6216680698808</v>
      </c>
      <c r="AJ33">
        <v>-154.68151111861425</v>
      </c>
      <c r="AK33">
        <v>-166.71749627572316</v>
      </c>
      <c r="AL33">
        <v>-160.84974477069525</v>
      </c>
      <c r="AM33">
        <v>-132.28034501340386</v>
      </c>
      <c r="AN33">
        <v>-105.02890691892929</v>
      </c>
      <c r="AO33">
        <v>-78.251331485674001</v>
      </c>
      <c r="AP33">
        <v>-40.038130330518861</v>
      </c>
      <c r="AQ33">
        <v>-9.5371890549550429</v>
      </c>
      <c r="AR33">
        <v>-106.08571983411876</v>
      </c>
      <c r="AS33">
        <v>-112.06608505170807</v>
      </c>
      <c r="AT33">
        <v>-123.10306512143903</v>
      </c>
      <c r="AU33">
        <v>-136.62055420228685</v>
      </c>
      <c r="AV33">
        <v>-154.67980378484168</v>
      </c>
      <c r="AW33">
        <v>-166.70338838256916</v>
      </c>
      <c r="AX33">
        <v>-160.83819563051844</v>
      </c>
      <c r="AY33">
        <v>-132.29753957384372</v>
      </c>
      <c r="AZ33">
        <v>-105.08182657796551</v>
      </c>
      <c r="BA33">
        <v>-78.347965764051196</v>
      </c>
      <c r="BB33">
        <v>-40.261606791018586</v>
      </c>
      <c r="BC33">
        <v>-9.9736863931556421</v>
      </c>
      <c r="BD33">
        <v>390.213569044162</v>
      </c>
      <c r="BE33">
        <v>390.213569044162</v>
      </c>
      <c r="BF33">
        <v>390.213569044162</v>
      </c>
      <c r="BG33">
        <v>390.213569044162</v>
      </c>
      <c r="BH33">
        <v>300.46444816400475</v>
      </c>
      <c r="BI33">
        <v>300.46444816400475</v>
      </c>
      <c r="BJ33" t="s">
        <v>65</v>
      </c>
      <c r="BK33" t="s">
        <v>65</v>
      </c>
      <c r="BL33">
        <v>26.564747016377368</v>
      </c>
      <c r="BM33">
        <v>200</v>
      </c>
    </row>
    <row r="34" spans="1:65" x14ac:dyDescent="0.35">
      <c r="A34">
        <v>272</v>
      </c>
      <c r="B34">
        <v>-152.46140246518576</v>
      </c>
      <c r="C34">
        <v>-156.68716285200432</v>
      </c>
      <c r="D34">
        <v>-160.67661134650712</v>
      </c>
      <c r="E34">
        <v>-164.29938698235512</v>
      </c>
      <c r="F34">
        <v>-167.57650005553432</v>
      </c>
      <c r="G34">
        <v>-170.52793529235714</v>
      </c>
      <c r="H34">
        <v>-173.17269837306759</v>
      </c>
      <c r="I34">
        <v>-183.55292955783426</v>
      </c>
      <c r="J34">
        <v>-187.02084151798945</v>
      </c>
      <c r="K34">
        <v>-185.62653839146</v>
      </c>
      <c r="L34">
        <v>-174.99153236179362</v>
      </c>
      <c r="M34">
        <v>-160.52732796184651</v>
      </c>
      <c r="N34">
        <v>-146.48624519668937</v>
      </c>
      <c r="O34">
        <v>-125.21804686527616</v>
      </c>
      <c r="P34">
        <v>-109.17063563033534</v>
      </c>
      <c r="Q34">
        <v>-98.768660549055852</v>
      </c>
      <c r="R34">
        <v>-88.49366962297961</v>
      </c>
      <c r="S34">
        <v>-60.470502729980389</v>
      </c>
      <c r="T34">
        <v>-131.55689279856406</v>
      </c>
      <c r="U34">
        <v>-136.56741618522193</v>
      </c>
      <c r="V34">
        <v>-145.70867524378943</v>
      </c>
      <c r="W34">
        <v>-156.63808232614676</v>
      </c>
      <c r="X34">
        <v>-170.29841206158764</v>
      </c>
      <c r="Y34">
        <v>-175.85672519052184</v>
      </c>
      <c r="Z34">
        <v>-165.43118882167559</v>
      </c>
      <c r="AA34">
        <v>-131.13482057336626</v>
      </c>
      <c r="AB34">
        <v>-100.62844450770378</v>
      </c>
      <c r="AC34">
        <v>-71.837535826510944</v>
      </c>
      <c r="AD34">
        <v>-39.928192176766835</v>
      </c>
      <c r="AE34">
        <v>-24.576762340900103</v>
      </c>
      <c r="AF34">
        <v>-131.54021255219141</v>
      </c>
      <c r="AG34">
        <v>-136.55216447102569</v>
      </c>
      <c r="AH34">
        <v>-145.69610514635221</v>
      </c>
      <c r="AI34">
        <v>-156.62891208652059</v>
      </c>
      <c r="AJ34">
        <v>-170.29420352866705</v>
      </c>
      <c r="AK34">
        <v>-175.91483478136897</v>
      </c>
      <c r="AL34">
        <v>-165.51797133438586</v>
      </c>
      <c r="AM34">
        <v>-131.09475869049251</v>
      </c>
      <c r="AN34">
        <v>-100.38616695431259</v>
      </c>
      <c r="AO34">
        <v>-71.102075459140195</v>
      </c>
      <c r="AP34">
        <v>-37.829393821162235</v>
      </c>
      <c r="AQ34">
        <v>-20.529304405153546</v>
      </c>
      <c r="AR34">
        <v>-131.54035826728202</v>
      </c>
      <c r="AS34">
        <v>-136.55225796966047</v>
      </c>
      <c r="AT34">
        <v>-145.69610732746031</v>
      </c>
      <c r="AU34">
        <v>-156.62881404205572</v>
      </c>
      <c r="AV34">
        <v>-170.29400621651206</v>
      </c>
      <c r="AW34">
        <v>-175.90432847288889</v>
      </c>
      <c r="AX34">
        <v>-165.51208992460585</v>
      </c>
      <c r="AY34">
        <v>-131.12136977756057</v>
      </c>
      <c r="AZ34">
        <v>-100.45184442776782</v>
      </c>
      <c r="BA34">
        <v>-71.215506468880022</v>
      </c>
      <c r="BB34">
        <v>-38.033479417174419</v>
      </c>
      <c r="BC34">
        <v>-20.837609213436892</v>
      </c>
      <c r="BD34">
        <v>480.1193946772874</v>
      </c>
      <c r="BE34">
        <v>480.1193946772874</v>
      </c>
      <c r="BF34">
        <v>480.1193946772874</v>
      </c>
      <c r="BG34">
        <v>480.1193946772874</v>
      </c>
      <c r="BH34">
        <v>369.69193390151133</v>
      </c>
      <c r="BI34">
        <v>369.69193390151133</v>
      </c>
      <c r="BJ34" t="s">
        <v>65</v>
      </c>
      <c r="BK34" t="s">
        <v>65</v>
      </c>
      <c r="BL34">
        <v>24.199671530404967</v>
      </c>
      <c r="BM34">
        <v>200</v>
      </c>
    </row>
    <row r="35" spans="1:65" x14ac:dyDescent="0.35">
      <c r="A35">
        <v>273</v>
      </c>
      <c r="B35">
        <v>-166.12601252429943</v>
      </c>
      <c r="C35">
        <v>-170.56552496364409</v>
      </c>
      <c r="D35">
        <v>-174.69190737269938</v>
      </c>
      <c r="E35">
        <v>-178.37214034369921</v>
      </c>
      <c r="F35">
        <v>-181.63311312532832</v>
      </c>
      <c r="G35">
        <v>-184.50037298648584</v>
      </c>
      <c r="H35">
        <v>-186.99818677612552</v>
      </c>
      <c r="I35">
        <v>-195.43860878336619</v>
      </c>
      <c r="J35">
        <v>-195.8028941468327</v>
      </c>
      <c r="K35">
        <v>-190.69045548073748</v>
      </c>
      <c r="L35">
        <v>-172.43601388317194</v>
      </c>
      <c r="M35">
        <v>-151.53249900243276</v>
      </c>
      <c r="N35">
        <v>-132.86293991540907</v>
      </c>
      <c r="O35">
        <v>-107.34174089017108</v>
      </c>
      <c r="P35">
        <v>-92.266895618614981</v>
      </c>
      <c r="Q35">
        <v>-87.300813598650961</v>
      </c>
      <c r="R35">
        <v>-79.060312884742942</v>
      </c>
      <c r="S35">
        <v>-46.836717997645884</v>
      </c>
      <c r="T35">
        <v>-194.10865617027775</v>
      </c>
      <c r="U35">
        <v>-194.93286614392605</v>
      </c>
      <c r="V35">
        <v>-196.08231967190827</v>
      </c>
      <c r="W35">
        <v>-196.56638716192185</v>
      </c>
      <c r="X35">
        <v>-194.01359399732146</v>
      </c>
      <c r="Y35">
        <v>-180.87615134141592</v>
      </c>
      <c r="Z35">
        <v>-162.63331590859394</v>
      </c>
      <c r="AA35">
        <v>-127.19515943719496</v>
      </c>
      <c r="AB35">
        <v>-101.00990320019709</v>
      </c>
      <c r="AC35">
        <v>-77.810561513956443</v>
      </c>
      <c r="AD35">
        <v>-50.025271237628537</v>
      </c>
      <c r="AE35">
        <v>-33.415406117113108</v>
      </c>
      <c r="AF35">
        <v>-194.10748865535086</v>
      </c>
      <c r="AG35">
        <v>-194.93140372791819</v>
      </c>
      <c r="AH35">
        <v>-196.08031370291263</v>
      </c>
      <c r="AI35">
        <v>-196.56371656124716</v>
      </c>
      <c r="AJ35">
        <v>-194.01003530305761</v>
      </c>
      <c r="AK35">
        <v>-180.9035892508644</v>
      </c>
      <c r="AL35">
        <v>-162.66891524964575</v>
      </c>
      <c r="AM35">
        <v>-127.10709653826906</v>
      </c>
      <c r="AN35">
        <v>-100.78874798955354</v>
      </c>
      <c r="AO35">
        <v>-77.273888372072363</v>
      </c>
      <c r="AP35">
        <v>-48.452016976097966</v>
      </c>
      <c r="AQ35">
        <v>-29.724420984489456</v>
      </c>
      <c r="AR35">
        <v>-194.10756728904434</v>
      </c>
      <c r="AS35">
        <v>-194.93144887169095</v>
      </c>
      <c r="AT35">
        <v>-196.08030010106347</v>
      </c>
      <c r="AU35">
        <v>-196.56363803655972</v>
      </c>
      <c r="AV35">
        <v>-194.00989089096839</v>
      </c>
      <c r="AW35">
        <v>-180.8991871339</v>
      </c>
      <c r="AX35">
        <v>-162.672090896105</v>
      </c>
      <c r="AY35">
        <v>-127.13993280851304</v>
      </c>
      <c r="AZ35">
        <v>-100.85173788833765</v>
      </c>
      <c r="BA35">
        <v>-77.370064864871821</v>
      </c>
      <c r="BB35">
        <v>-48.624265778109965</v>
      </c>
      <c r="BC35">
        <v>-30.025646434682642</v>
      </c>
      <c r="BD35">
        <v>507.27296940198255</v>
      </c>
      <c r="BE35">
        <v>507.27296940198255</v>
      </c>
      <c r="BF35">
        <v>507.27296940198255</v>
      </c>
      <c r="BG35">
        <v>507.27296940198255</v>
      </c>
      <c r="BH35">
        <v>390.60018643952657</v>
      </c>
      <c r="BI35">
        <v>390.60018643952657</v>
      </c>
      <c r="BJ35" t="s">
        <v>65</v>
      </c>
      <c r="BK35" t="s">
        <v>65</v>
      </c>
      <c r="BL35">
        <v>23.950692781071108</v>
      </c>
      <c r="BM35">
        <v>200</v>
      </c>
    </row>
    <row r="36" spans="1:65" x14ac:dyDescent="0.35">
      <c r="A36">
        <v>274</v>
      </c>
      <c r="B36">
        <v>-228.71014350204044</v>
      </c>
      <c r="C36">
        <v>-228.36542151769083</v>
      </c>
      <c r="D36">
        <v>-227.80657344069019</v>
      </c>
      <c r="E36">
        <v>-227.05661884226018</v>
      </c>
      <c r="F36">
        <v>-226.12951534198262</v>
      </c>
      <c r="G36">
        <v>-225.03848370941253</v>
      </c>
      <c r="H36">
        <v>-223.79604245896937</v>
      </c>
      <c r="I36">
        <v>-213.78237210435634</v>
      </c>
      <c r="J36">
        <v>-201.32050931208229</v>
      </c>
      <c r="K36">
        <v>-187.16087740140375</v>
      </c>
      <c r="L36">
        <v>-158.29454657243832</v>
      </c>
      <c r="M36">
        <v>-132.27702259824548</v>
      </c>
      <c r="N36">
        <v>-110.88756871776073</v>
      </c>
      <c r="O36">
        <v>-81.876358830328016</v>
      </c>
      <c r="P36">
        <v>-61.772888655254391</v>
      </c>
      <c r="Q36">
        <v>-50.926360700434202</v>
      </c>
      <c r="R36">
        <v>-43.024122706546152</v>
      </c>
      <c r="S36">
        <v>-22.23128022295122</v>
      </c>
      <c r="T36">
        <v>-259.56423613692942</v>
      </c>
      <c r="U36">
        <v>-254.89778587923325</v>
      </c>
      <c r="V36">
        <v>-245.5040074691444</v>
      </c>
      <c r="W36">
        <v>-232.05249318816658</v>
      </c>
      <c r="X36">
        <v>-207.31660914850696</v>
      </c>
      <c r="Y36">
        <v>-166.50439068083836</v>
      </c>
      <c r="Z36">
        <v>-133.899195293362</v>
      </c>
      <c r="AA36">
        <v>-87.93422873302211</v>
      </c>
      <c r="AB36">
        <v>-59.390244238373413</v>
      </c>
      <c r="AC36">
        <v>-34.962806131621711</v>
      </c>
      <c r="AD36">
        <v>-6.2552451516184604</v>
      </c>
      <c r="AE36">
        <v>4.5227868662498647</v>
      </c>
      <c r="AF36">
        <v>-259.56443273127741</v>
      </c>
      <c r="AG36">
        <v>-254.89796250116231</v>
      </c>
      <c r="AH36">
        <v>-245.50413987953115</v>
      </c>
      <c r="AI36">
        <v>-232.05255405524917</v>
      </c>
      <c r="AJ36">
        <v>-207.3165194070082</v>
      </c>
      <c r="AK36">
        <v>-166.49169724958128</v>
      </c>
      <c r="AL36">
        <v>-133.84664674519655</v>
      </c>
      <c r="AM36">
        <v>-87.66703652103962</v>
      </c>
      <c r="AN36">
        <v>-58.868224992348374</v>
      </c>
      <c r="AO36">
        <v>-33.929179502645532</v>
      </c>
      <c r="AP36">
        <v>-3.6176216948837632</v>
      </c>
      <c r="AQ36">
        <v>8.5863959178760627</v>
      </c>
      <c r="AR36">
        <v>-259.56443365348326</v>
      </c>
      <c r="AS36">
        <v>-254.89795982827229</v>
      </c>
      <c r="AT36">
        <v>-245.50413489138811</v>
      </c>
      <c r="AU36">
        <v>-232.05255626056473</v>
      </c>
      <c r="AV36">
        <v>-207.3165617404328</v>
      </c>
      <c r="AW36">
        <v>-166.49757714891885</v>
      </c>
      <c r="AX36">
        <v>-133.86689776188859</v>
      </c>
      <c r="AY36">
        <v>-87.722174774640393</v>
      </c>
      <c r="AZ36">
        <v>-58.954481884608171</v>
      </c>
      <c r="BA36">
        <v>-34.05392847262965</v>
      </c>
      <c r="BB36">
        <v>-3.8334284278795927</v>
      </c>
      <c r="BC36">
        <v>8.326463322781418</v>
      </c>
      <c r="BD36">
        <v>647.14176702304678</v>
      </c>
      <c r="BE36">
        <v>647.14176702304678</v>
      </c>
      <c r="BF36">
        <v>647.14176702304678</v>
      </c>
      <c r="BG36">
        <v>647.14176702304678</v>
      </c>
      <c r="BH36">
        <v>498.29916060774605</v>
      </c>
      <c r="BI36">
        <v>498.29916060774605</v>
      </c>
      <c r="BJ36" t="s">
        <v>65</v>
      </c>
      <c r="BK36" t="s">
        <v>65</v>
      </c>
      <c r="BL36">
        <v>30.571232428988193</v>
      </c>
      <c r="BM36">
        <v>200</v>
      </c>
    </row>
    <row r="37" spans="1:65" x14ac:dyDescent="0.35">
      <c r="A37">
        <v>275</v>
      </c>
      <c r="B37">
        <v>-273.50414782586159</v>
      </c>
      <c r="C37">
        <v>-268.61749472865398</v>
      </c>
      <c r="D37">
        <v>-263.58343701646731</v>
      </c>
      <c r="E37">
        <v>-258.57532409231663</v>
      </c>
      <c r="F37">
        <v>-253.59736371207379</v>
      </c>
      <c r="G37">
        <v>-248.65344904434082</v>
      </c>
      <c r="H37">
        <v>-243.74717529011562</v>
      </c>
      <c r="I37">
        <v>-215.26761717268863</v>
      </c>
      <c r="J37">
        <v>-189.46713897109586</v>
      </c>
      <c r="K37">
        <v>-165.61739527288768</v>
      </c>
      <c r="L37">
        <v>-125.11264538839411</v>
      </c>
      <c r="M37">
        <v>-93.830460060630628</v>
      </c>
      <c r="N37">
        <v>-70.559099539229223</v>
      </c>
      <c r="O37">
        <v>-41.912071491821273</v>
      </c>
      <c r="P37">
        <v>-24.401478954739556</v>
      </c>
      <c r="Q37">
        <v>-16.862099473286541</v>
      </c>
      <c r="R37">
        <v>-11.768505724891812</v>
      </c>
      <c r="S37">
        <v>3.258795428656494</v>
      </c>
      <c r="T37">
        <v>-282.2863099381795</v>
      </c>
      <c r="U37">
        <v>-275.59510461445711</v>
      </c>
      <c r="V37">
        <v>-262.14268193367877</v>
      </c>
      <c r="W37">
        <v>-242.92944655826273</v>
      </c>
      <c r="X37">
        <v>-207.81126764352945</v>
      </c>
      <c r="Y37">
        <v>-150.67386427525929</v>
      </c>
      <c r="Z37">
        <v>-106.6634001818486</v>
      </c>
      <c r="AA37">
        <v>-48.898131950355989</v>
      </c>
      <c r="AB37">
        <v>-17.577499908322594</v>
      </c>
      <c r="AC37">
        <v>3.9136508456150825</v>
      </c>
      <c r="AD37">
        <v>17.20139781566224</v>
      </c>
      <c r="AE37">
        <v>20.215770288379634</v>
      </c>
      <c r="AF37">
        <v>-282.28625426325118</v>
      </c>
      <c r="AG37">
        <v>-275.59503586427348</v>
      </c>
      <c r="AH37">
        <v>-262.14258318621205</v>
      </c>
      <c r="AI37">
        <v>-242.92929692898917</v>
      </c>
      <c r="AJ37">
        <v>-207.81100365958574</v>
      </c>
      <c r="AK37">
        <v>-150.63346332418919</v>
      </c>
      <c r="AL37">
        <v>-106.54142464474266</v>
      </c>
      <c r="AM37">
        <v>-48.457172693868735</v>
      </c>
      <c r="AN37">
        <v>-16.754153893078076</v>
      </c>
      <c r="AO37">
        <v>5.3065191866473462</v>
      </c>
      <c r="AP37">
        <v>19.405527724940391</v>
      </c>
      <c r="AQ37">
        <v>22.815279318596158</v>
      </c>
      <c r="AR37">
        <v>-282.28629903641661</v>
      </c>
      <c r="AS37">
        <v>-275.59511548657719</v>
      </c>
      <c r="AT37">
        <v>-262.14272869321093</v>
      </c>
      <c r="AU37">
        <v>-242.92952697608126</v>
      </c>
      <c r="AV37">
        <v>-207.81135967289143</v>
      </c>
      <c r="AW37">
        <v>-150.64586552905479</v>
      </c>
      <c r="AX37">
        <v>-106.57429126789027</v>
      </c>
      <c r="AY37">
        <v>-48.533427764860946</v>
      </c>
      <c r="AZ37">
        <v>-16.863682532181588</v>
      </c>
      <c r="BA37">
        <v>5.1648459787131253</v>
      </c>
      <c r="BB37">
        <v>19.246549581010964</v>
      </c>
      <c r="BC37">
        <v>22.678137678388484</v>
      </c>
      <c r="BD37">
        <v>759.89272056057234</v>
      </c>
      <c r="BE37">
        <v>759.89272056057234</v>
      </c>
      <c r="BF37">
        <v>759.89272056057234</v>
      </c>
      <c r="BG37">
        <v>759.89272056057234</v>
      </c>
      <c r="BH37">
        <v>585.11739483164081</v>
      </c>
      <c r="BI37">
        <v>585.11739483164081</v>
      </c>
      <c r="BJ37" t="s">
        <v>65</v>
      </c>
      <c r="BK37" t="s">
        <v>65</v>
      </c>
      <c r="BL37">
        <v>31.695542245827081</v>
      </c>
      <c r="BM37">
        <v>200</v>
      </c>
    </row>
    <row r="38" spans="1:65" x14ac:dyDescent="0.35">
      <c r="A38">
        <v>276</v>
      </c>
      <c r="B38">
        <v>-278.8268109571631</v>
      </c>
      <c r="C38">
        <v>-268.85485538200555</v>
      </c>
      <c r="D38">
        <v>-258.9033827652201</v>
      </c>
      <c r="E38">
        <v>-249.30828322909542</v>
      </c>
      <c r="F38">
        <v>-240.05581864845499</v>
      </c>
      <c r="G38">
        <v>-231.13279909678587</v>
      </c>
      <c r="H38">
        <v>-222.52656054050445</v>
      </c>
      <c r="I38">
        <v>-176.89339865713094</v>
      </c>
      <c r="J38">
        <v>-140.87226850078346</v>
      </c>
      <c r="K38">
        <v>-111.35820684178424</v>
      </c>
      <c r="L38">
        <v>-67.743068317509639</v>
      </c>
      <c r="M38">
        <v>-38.392398438471112</v>
      </c>
      <c r="N38">
        <v>-18.258177456438528</v>
      </c>
      <c r="O38">
        <v>5.9633261235216697</v>
      </c>
      <c r="P38">
        <v>23.162392476418699</v>
      </c>
      <c r="Q38">
        <v>33.917277034517802</v>
      </c>
      <c r="R38">
        <v>37.053921058066358</v>
      </c>
      <c r="S38">
        <v>36.356220616093616</v>
      </c>
      <c r="T38">
        <v>-256.65552787170651</v>
      </c>
      <c r="U38">
        <v>-246.8296972533453</v>
      </c>
      <c r="V38">
        <v>-227.56305999110438</v>
      </c>
      <c r="W38">
        <v>-201.15468139100514</v>
      </c>
      <c r="X38">
        <v>-156.15606810687436</v>
      </c>
      <c r="Y38">
        <v>-91.732403583248754</v>
      </c>
      <c r="Z38">
        <v>-49.310747847487178</v>
      </c>
      <c r="AA38">
        <v>-2.8301510139566028</v>
      </c>
      <c r="AB38">
        <v>17.885133766783746</v>
      </c>
      <c r="AC38">
        <v>29.966589377468239</v>
      </c>
      <c r="AD38">
        <v>33.3271520582229</v>
      </c>
      <c r="AE38">
        <v>28.161900913955193</v>
      </c>
      <c r="AF38">
        <v>-255.00917553462045</v>
      </c>
      <c r="AG38">
        <v>-245.32112829578068</v>
      </c>
      <c r="AH38">
        <v>-226.3139334578641</v>
      </c>
      <c r="AI38">
        <v>-200.23633859016007</v>
      </c>
      <c r="AJ38">
        <v>-155.72607710408579</v>
      </c>
      <c r="AK38">
        <v>-91.728026610268387</v>
      </c>
      <c r="AL38">
        <v>-49.350077222310645</v>
      </c>
      <c r="AM38">
        <v>-2.5051582479381636</v>
      </c>
      <c r="AN38">
        <v>18.656694662605585</v>
      </c>
      <c r="AO38">
        <v>31.218420402642291</v>
      </c>
      <c r="AP38">
        <v>34.846928270990468</v>
      </c>
      <c r="AQ38">
        <v>28.975630558739432</v>
      </c>
      <c r="AR38">
        <v>-255.00920620878588</v>
      </c>
      <c r="AS38">
        <v>-245.32121354615686</v>
      </c>
      <c r="AT38">
        <v>-226.31412270174755</v>
      </c>
      <c r="AU38">
        <v>-200.23666318054487</v>
      </c>
      <c r="AV38">
        <v>-155.72660927600185</v>
      </c>
      <c r="AW38">
        <v>-91.745886799370652</v>
      </c>
      <c r="AX38">
        <v>-49.387630652184477</v>
      </c>
      <c r="AY38">
        <v>-2.5748184973861665</v>
      </c>
      <c r="AZ38">
        <v>18.567730091210432</v>
      </c>
      <c r="BA38">
        <v>31.113000660871123</v>
      </c>
      <c r="BB38">
        <v>34.754819245434511</v>
      </c>
      <c r="BC38">
        <v>28.974730935783441</v>
      </c>
      <c r="BD38">
        <v>946.22334632721868</v>
      </c>
      <c r="BE38">
        <v>946.22334632721868</v>
      </c>
      <c r="BF38">
        <v>946.22334632721868</v>
      </c>
      <c r="BG38">
        <v>946.22334632721868</v>
      </c>
      <c r="BH38">
        <v>728.59197667195838</v>
      </c>
      <c r="BI38">
        <v>728.59197667195838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35">
      <c r="A39">
        <v>277</v>
      </c>
      <c r="B39">
        <v>-174.2675313386633</v>
      </c>
      <c r="C39">
        <v>-170.76594456404263</v>
      </c>
      <c r="D39">
        <v>-167.15220618861159</v>
      </c>
      <c r="E39">
        <v>-163.55125343217227</v>
      </c>
      <c r="F39">
        <v>-159.9668883371082</v>
      </c>
      <c r="G39">
        <v>-156.40263513076093</v>
      </c>
      <c r="H39">
        <v>-152.86175487649714</v>
      </c>
      <c r="I39">
        <v>-132.26014933455127</v>
      </c>
      <c r="J39">
        <v>-113.63485537733503</v>
      </c>
      <c r="K39">
        <v>-96.454712261062653</v>
      </c>
      <c r="L39">
        <v>-67.566410293567401</v>
      </c>
      <c r="M39">
        <v>-45.722369207021885</v>
      </c>
      <c r="N39">
        <v>-29.961129891715661</v>
      </c>
      <c r="O39">
        <v>-11.762016403634028</v>
      </c>
      <c r="P39">
        <v>-2.44704853052842</v>
      </c>
      <c r="Q39">
        <v>0.77556286638053029</v>
      </c>
      <c r="R39">
        <v>5.8055612617442103</v>
      </c>
      <c r="S39">
        <v>23.239801631295339</v>
      </c>
      <c r="T39">
        <v>-154.64401802270265</v>
      </c>
      <c r="U39">
        <v>-150.54414561021932</v>
      </c>
      <c r="V39">
        <v>-142.41676288363217</v>
      </c>
      <c r="W39">
        <v>-131.07092800773768</v>
      </c>
      <c r="X39">
        <v>-111.10543012373731</v>
      </c>
      <c r="Y39">
        <v>-80.821891661159029</v>
      </c>
      <c r="Z39">
        <v>-59.096189637343166</v>
      </c>
      <c r="AA39">
        <v>-32.560449097064208</v>
      </c>
      <c r="AB39">
        <v>-18.99162903527457</v>
      </c>
      <c r="AC39">
        <v>-9.8367685213905656</v>
      </c>
      <c r="AD39">
        <v>-3.4816428242673974</v>
      </c>
      <c r="AE39">
        <v>-1.9029533313504043</v>
      </c>
      <c r="AF39">
        <v>-154.63243399489775</v>
      </c>
      <c r="AG39">
        <v>-150.53346974371703</v>
      </c>
      <c r="AH39">
        <v>-142.40780168316499</v>
      </c>
      <c r="AI39">
        <v>-131.06416400210279</v>
      </c>
      <c r="AJ39">
        <v>-111.10194522800501</v>
      </c>
      <c r="AK39">
        <v>-80.801587183639484</v>
      </c>
      <c r="AL39">
        <v>-59.03969695828529</v>
      </c>
      <c r="AM39">
        <v>-32.367798033199925</v>
      </c>
      <c r="AN39">
        <v>-18.659848326930753</v>
      </c>
      <c r="AO39">
        <v>-9.308722111008235</v>
      </c>
      <c r="AP39">
        <v>-2.7008722268476864</v>
      </c>
      <c r="AQ39">
        <v>-0.99442876847814776</v>
      </c>
      <c r="AR39">
        <v>-154.63267252435921</v>
      </c>
      <c r="AS39">
        <v>-150.5338733328887</v>
      </c>
      <c r="AT39">
        <v>-142.40851000130533</v>
      </c>
      <c r="AU39">
        <v>-131.0652460312246</v>
      </c>
      <c r="AV39">
        <v>-111.10352967651598</v>
      </c>
      <c r="AW39">
        <v>-80.809831076792051</v>
      </c>
      <c r="AX39">
        <v>-59.057560409003507</v>
      </c>
      <c r="AY39">
        <v>-32.404039099309948</v>
      </c>
      <c r="AZ39">
        <v>-18.708744882747311</v>
      </c>
      <c r="BA39">
        <v>-9.3686032573527669</v>
      </c>
      <c r="BB39">
        <v>-2.7663444253490237</v>
      </c>
      <c r="BC39">
        <v>-1.0571278272069469</v>
      </c>
      <c r="BD39">
        <v>819.81997763516574</v>
      </c>
      <c r="BE39">
        <v>819.81997763516574</v>
      </c>
      <c r="BF39">
        <v>819.81997763516574</v>
      </c>
      <c r="BG39">
        <v>819.81997763516574</v>
      </c>
      <c r="BH39">
        <v>631.26138277907773</v>
      </c>
      <c r="BI39">
        <v>631.26138277907773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35">
      <c r="A40">
        <v>278</v>
      </c>
      <c r="B40">
        <v>-171.92732611799295</v>
      </c>
      <c r="C40">
        <v>-167.43315052878327</v>
      </c>
      <c r="D40">
        <v>-162.89659588409236</v>
      </c>
      <c r="E40">
        <v>-158.47204602810558</v>
      </c>
      <c r="F40">
        <v>-154.15702203447429</v>
      </c>
      <c r="G40">
        <v>-149.94909015998044</v>
      </c>
      <c r="H40">
        <v>-145.84586142929894</v>
      </c>
      <c r="I40">
        <v>-123.29700022978653</v>
      </c>
      <c r="J40">
        <v>-104.52676083983529</v>
      </c>
      <c r="K40">
        <v>-88.276728747361048</v>
      </c>
      <c r="L40">
        <v>-62.695632348416552</v>
      </c>
      <c r="M40">
        <v>-44.368554134724192</v>
      </c>
      <c r="N40">
        <v>-31.394901643692769</v>
      </c>
      <c r="O40">
        <v>-15.98435051650117</v>
      </c>
      <c r="P40">
        <v>-6.4426094389234692</v>
      </c>
      <c r="Q40">
        <v>-1.5127826937362532</v>
      </c>
      <c r="R40">
        <v>1.6533962452515427</v>
      </c>
      <c r="S40">
        <v>9.0013513308462993</v>
      </c>
      <c r="T40">
        <v>-163.78253695550174</v>
      </c>
      <c r="U40">
        <v>-158.84696163575455</v>
      </c>
      <c r="V40">
        <v>-149.10396884005291</v>
      </c>
      <c r="W40">
        <v>-135.60211798660723</v>
      </c>
      <c r="X40">
        <v>-112.1706109568471</v>
      </c>
      <c r="Y40">
        <v>-77.672516638774837</v>
      </c>
      <c r="Z40">
        <v>-54.129955441176506</v>
      </c>
      <c r="AA40">
        <v>-27.772962515922664</v>
      </c>
      <c r="AB40">
        <v>-16.249609832784881</v>
      </c>
      <c r="AC40">
        <v>-10.02994597447293</v>
      </c>
      <c r="AD40">
        <v>-3.5364366543065575</v>
      </c>
      <c r="AE40">
        <v>5.9199036800456488</v>
      </c>
      <c r="AF40">
        <v>-163.78741787277468</v>
      </c>
      <c r="AG40">
        <v>-158.85151060434484</v>
      </c>
      <c r="AH40">
        <v>-149.107887733399</v>
      </c>
      <c r="AI40">
        <v>-135.60522152143741</v>
      </c>
      <c r="AJ40">
        <v>-112.17247206003213</v>
      </c>
      <c r="AK40">
        <v>-77.645886236455098</v>
      </c>
      <c r="AL40">
        <v>-54.059182384015131</v>
      </c>
      <c r="AM40">
        <v>-27.566399391521674</v>
      </c>
      <c r="AN40">
        <v>-15.929597606416726</v>
      </c>
      <c r="AO40">
        <v>-9.5965445593865919</v>
      </c>
      <c r="AP40">
        <v>-2.7447075056559465</v>
      </c>
      <c r="AQ40">
        <v>8.2026518601222005</v>
      </c>
      <c r="AR40">
        <v>-163.79510713908257</v>
      </c>
      <c r="AS40">
        <v>-158.85869384071563</v>
      </c>
      <c r="AT40">
        <v>-149.11410880985389</v>
      </c>
      <c r="AU40">
        <v>-135.61019357440421</v>
      </c>
      <c r="AV40">
        <v>-112.17552851108752</v>
      </c>
      <c r="AW40">
        <v>-77.654680589646404</v>
      </c>
      <c r="AX40">
        <v>-54.0776324941572</v>
      </c>
      <c r="AY40">
        <v>-27.60253154895257</v>
      </c>
      <c r="AZ40">
        <v>-15.975432467563444</v>
      </c>
      <c r="BA40">
        <v>-9.6467297197185697</v>
      </c>
      <c r="BB40">
        <v>-2.8114560290538186</v>
      </c>
      <c r="BC40">
        <v>8.0589077437937675</v>
      </c>
      <c r="BD40">
        <v>805.90626555365043</v>
      </c>
      <c r="BE40">
        <v>805.90626555365043</v>
      </c>
      <c r="BF40">
        <v>805.90626555365043</v>
      </c>
      <c r="BG40">
        <v>805.90626555365043</v>
      </c>
      <c r="BH40">
        <v>620.54782447631089</v>
      </c>
      <c r="BI40">
        <v>620.54782447631089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35">
      <c r="A41">
        <v>279</v>
      </c>
      <c r="B41">
        <v>-244.44994377878064</v>
      </c>
      <c r="C41">
        <v>-239.96819479469559</v>
      </c>
      <c r="D41">
        <v>-235.41252693520383</v>
      </c>
      <c r="E41">
        <v>-230.9384321107957</v>
      </c>
      <c r="F41">
        <v>-226.54542718412415</v>
      </c>
      <c r="G41">
        <v>-222.23297224417942</v>
      </c>
      <c r="H41">
        <v>-218.00047491014641</v>
      </c>
      <c r="I41">
        <v>-194.24579868855432</v>
      </c>
      <c r="J41">
        <v>-173.79523676554444</v>
      </c>
      <c r="K41">
        <v>-155.51519233795747</v>
      </c>
      <c r="L41">
        <v>-125.4984086157327</v>
      </c>
      <c r="M41">
        <v>-102.81555770178991</v>
      </c>
      <c r="N41">
        <v>-85.904859590129362</v>
      </c>
      <c r="O41">
        <v>-64.14807501825166</v>
      </c>
      <c r="P41">
        <v>-48.037795795772553</v>
      </c>
      <c r="Q41">
        <v>-35.63738681376563</v>
      </c>
      <c r="R41">
        <v>-26.20633538023942</v>
      </c>
      <c r="S41">
        <v>-8.1298751084241818</v>
      </c>
      <c r="T41">
        <v>-222.8231524171272</v>
      </c>
      <c r="U41">
        <v>-217.53960001940027</v>
      </c>
      <c r="V41">
        <v>-207.10806824814298</v>
      </c>
      <c r="W41">
        <v>-192.63860693312174</v>
      </c>
      <c r="X41">
        <v>-167.42895012830692</v>
      </c>
      <c r="Y41">
        <v>-129.6777261581837</v>
      </c>
      <c r="Z41">
        <v>-102.72694009437821</v>
      </c>
      <c r="AA41">
        <v>-68.913928790006636</v>
      </c>
      <c r="AB41">
        <v>-49.742496791341104</v>
      </c>
      <c r="AC41">
        <v>-33.527947613758435</v>
      </c>
      <c r="AD41">
        <v>-10.950554642017094</v>
      </c>
      <c r="AE41">
        <v>0.20114440796865918</v>
      </c>
      <c r="AF41">
        <v>-209.46506133022541</v>
      </c>
      <c r="AG41">
        <v>-205.11870554656946</v>
      </c>
      <c r="AH41">
        <v>-196.46533747386289</v>
      </c>
      <c r="AI41">
        <v>-184.29509853852772</v>
      </c>
      <c r="AJ41">
        <v>-162.58263680074089</v>
      </c>
      <c r="AK41">
        <v>-128.66504909028302</v>
      </c>
      <c r="AL41">
        <v>-103.16145576759472</v>
      </c>
      <c r="AM41">
        <v>-69.372366223044196</v>
      </c>
      <c r="AN41">
        <v>-49.46218386313199</v>
      </c>
      <c r="AO41">
        <v>-32.532926818862812</v>
      </c>
      <c r="AP41">
        <v>-9.2163775651166873</v>
      </c>
      <c r="AQ41">
        <v>3.880871552613685</v>
      </c>
      <c r="AR41">
        <v>-209.43046517635079</v>
      </c>
      <c r="AS41">
        <v>-205.08686844482281</v>
      </c>
      <c r="AT41">
        <v>-196.43870587329022</v>
      </c>
      <c r="AU41">
        <v>-184.27512837608546</v>
      </c>
      <c r="AV41">
        <v>-162.57257971347937</v>
      </c>
      <c r="AW41">
        <v>-128.67048644738199</v>
      </c>
      <c r="AX41">
        <v>-103.18107619271527</v>
      </c>
      <c r="AY41">
        <v>-69.4154666188427</v>
      </c>
      <c r="AZ41">
        <v>-49.523286223872034</v>
      </c>
      <c r="BA41">
        <v>-32.617167250737765</v>
      </c>
      <c r="BB41">
        <v>-9.3771921638282496</v>
      </c>
      <c r="BC41">
        <v>3.6525046149767788</v>
      </c>
      <c r="BD41">
        <v>684.93548233348417</v>
      </c>
      <c r="BE41">
        <v>684.93548233348417</v>
      </c>
      <c r="BF41">
        <v>684.93548233348417</v>
      </c>
      <c r="BG41">
        <v>684.93548233348417</v>
      </c>
      <c r="BH41">
        <v>527.40032139678283</v>
      </c>
      <c r="BI41">
        <v>527.40032139678283</v>
      </c>
      <c r="BJ41" t="s">
        <v>65</v>
      </c>
      <c r="BK41" t="s">
        <v>65</v>
      </c>
      <c r="BL41">
        <v>31.034647424258583</v>
      </c>
      <c r="BM41">
        <v>200</v>
      </c>
    </row>
    <row r="42" spans="1:65" x14ac:dyDescent="0.35">
      <c r="A42">
        <v>280</v>
      </c>
      <c r="B42">
        <v>-222.93440987355083</v>
      </c>
      <c r="C42">
        <v>-223.4636450369465</v>
      </c>
      <c r="D42">
        <v>-223.80175007685887</v>
      </c>
      <c r="E42">
        <v>-223.94122773341306</v>
      </c>
      <c r="F42">
        <v>-223.89579559315857</v>
      </c>
      <c r="G42">
        <v>-223.67845563829343</v>
      </c>
      <c r="H42">
        <v>-223.30152771366022</v>
      </c>
      <c r="I42">
        <v>-218.30034059541137</v>
      </c>
      <c r="J42">
        <v>-210.47849356566454</v>
      </c>
      <c r="K42">
        <v>-200.63173326739127</v>
      </c>
      <c r="L42">
        <v>-179.3260585884008</v>
      </c>
      <c r="M42">
        <v>-159.50771968525424</v>
      </c>
      <c r="N42">
        <v>-143.11243777501059</v>
      </c>
      <c r="O42">
        <v>-121.26511346498641</v>
      </c>
      <c r="P42">
        <v>-107.3829272118993</v>
      </c>
      <c r="Q42">
        <v>-101.22342258326276</v>
      </c>
      <c r="R42">
        <v>-94.946969311229878</v>
      </c>
      <c r="S42">
        <v>-73.562661951219738</v>
      </c>
      <c r="T42">
        <v>-200.76294960460336</v>
      </c>
      <c r="U42">
        <v>-200.85690283424142</v>
      </c>
      <c r="V42">
        <v>-200.69241977246011</v>
      </c>
      <c r="W42">
        <v>-199.6513354573737</v>
      </c>
      <c r="X42">
        <v>-195.35346737877481</v>
      </c>
      <c r="Y42">
        <v>-182.21478433211928</v>
      </c>
      <c r="Z42">
        <v>-166.36512150395524</v>
      </c>
      <c r="AA42">
        <v>-137.51852639528474</v>
      </c>
      <c r="AB42">
        <v>-117.1508769656144</v>
      </c>
      <c r="AC42">
        <v>-100.34799796321172</v>
      </c>
      <c r="AD42">
        <v>-88.101794818154573</v>
      </c>
      <c r="AE42">
        <v>-86.91912151047552</v>
      </c>
      <c r="AF42">
        <v>-185.86612380719217</v>
      </c>
      <c r="AG42">
        <v>-187.20678330514642</v>
      </c>
      <c r="AH42">
        <v>-189.38981610546651</v>
      </c>
      <c r="AI42">
        <v>-191.34176898416041</v>
      </c>
      <c r="AJ42">
        <v>-191.46267372847487</v>
      </c>
      <c r="AK42">
        <v>-182.83382734673947</v>
      </c>
      <c r="AL42">
        <v>-168.28575377156852</v>
      </c>
      <c r="AM42">
        <v>-138.55854739866319</v>
      </c>
      <c r="AN42">
        <v>-116.90725703491792</v>
      </c>
      <c r="AO42">
        <v>-99.440651115168876</v>
      </c>
      <c r="AP42">
        <v>-88.941758286893048</v>
      </c>
      <c r="AQ42">
        <v>-87.217952088610133</v>
      </c>
      <c r="AR42">
        <v>-186.61153047719952</v>
      </c>
      <c r="AS42">
        <v>-187.88983628781443</v>
      </c>
      <c r="AT42">
        <v>-189.95545650129529</v>
      </c>
      <c r="AU42">
        <v>-191.75770537208638</v>
      </c>
      <c r="AV42">
        <v>-191.65757775730114</v>
      </c>
      <c r="AW42">
        <v>-182.79890149459538</v>
      </c>
      <c r="AX42">
        <v>-168.1919977127578</v>
      </c>
      <c r="AY42">
        <v>-138.5297331915115</v>
      </c>
      <c r="AZ42">
        <v>-116.96530671293563</v>
      </c>
      <c r="BA42">
        <v>-99.546994650222814</v>
      </c>
      <c r="BB42">
        <v>-88.9656959167704</v>
      </c>
      <c r="BC42">
        <v>-87.339406187535133</v>
      </c>
      <c r="BD42">
        <v>463.04973565039791</v>
      </c>
      <c r="BE42">
        <v>463.04973565039791</v>
      </c>
      <c r="BF42">
        <v>463.04973565039791</v>
      </c>
      <c r="BG42">
        <v>463.04973565039791</v>
      </c>
      <c r="BH42">
        <v>356.54829645080633</v>
      </c>
      <c r="BI42">
        <v>356.54829645080633</v>
      </c>
      <c r="BJ42" t="s">
        <v>65</v>
      </c>
      <c r="BK42" t="s">
        <v>65</v>
      </c>
      <c r="BL42">
        <v>27.070715850155242</v>
      </c>
      <c r="BM42">
        <v>200</v>
      </c>
    </row>
    <row r="43" spans="1:65" x14ac:dyDescent="0.35">
      <c r="A43">
        <v>281</v>
      </c>
      <c r="B43">
        <v>-216.74137262249874</v>
      </c>
      <c r="C43">
        <v>-213.92853522887646</v>
      </c>
      <c r="D43">
        <v>-211.00350456369674</v>
      </c>
      <c r="E43">
        <v>-208.06781479785388</v>
      </c>
      <c r="F43">
        <v>-205.12600378434664</v>
      </c>
      <c r="G43">
        <v>-202.18230928462904</v>
      </c>
      <c r="H43">
        <v>-199.2406843124561</v>
      </c>
      <c r="I43">
        <v>-181.82343254305198</v>
      </c>
      <c r="J43">
        <v>-165.75544446498299</v>
      </c>
      <c r="K43">
        <v>-150.60365537633874</v>
      </c>
      <c r="L43">
        <v>-124.526393806982</v>
      </c>
      <c r="M43">
        <v>-104.29411501403706</v>
      </c>
      <c r="N43">
        <v>-89.373468042110645</v>
      </c>
      <c r="O43">
        <v>-71.665291249089492</v>
      </c>
      <c r="P43">
        <v>-62.264610521496344</v>
      </c>
      <c r="Q43">
        <v>-59.570399783321278</v>
      </c>
      <c r="R43">
        <v>-55.994705967094411</v>
      </c>
      <c r="S43">
        <v>-41.32590857488551</v>
      </c>
      <c r="T43">
        <v>-194.57019764623655</v>
      </c>
      <c r="U43">
        <v>-191.3128981016223</v>
      </c>
      <c r="V43">
        <v>-184.88781865098358</v>
      </c>
      <c r="W43">
        <v>-175.9787960537185</v>
      </c>
      <c r="X43">
        <v>-160.40350348281819</v>
      </c>
      <c r="Y43">
        <v>-136.69372818884349</v>
      </c>
      <c r="Z43">
        <v>-118.64118673969182</v>
      </c>
      <c r="AA43">
        <v>-92.70806527056159</v>
      </c>
      <c r="AB43">
        <v>-74.68600582449352</v>
      </c>
      <c r="AC43">
        <v>-56.91002938321747</v>
      </c>
      <c r="AD43">
        <v>-40.121277603673079</v>
      </c>
      <c r="AE43">
        <v>-49.494436886537635</v>
      </c>
      <c r="AF43">
        <v>-190.20841136333303</v>
      </c>
      <c r="AG43">
        <v>-187.31599114078608</v>
      </c>
      <c r="AH43">
        <v>-181.57798246805982</v>
      </c>
      <c r="AI43">
        <v>-173.54499132120901</v>
      </c>
      <c r="AJ43">
        <v>-159.26312272027201</v>
      </c>
      <c r="AK43">
        <v>-136.86464610325848</v>
      </c>
      <c r="AL43">
        <v>-119.18294359350857</v>
      </c>
      <c r="AM43">
        <v>-92.932659520417246</v>
      </c>
      <c r="AN43">
        <v>-74.463431168517516</v>
      </c>
      <c r="AO43">
        <v>-56.253019485176523</v>
      </c>
      <c r="AP43">
        <v>-39.490334549868443</v>
      </c>
      <c r="AQ43">
        <v>-50.681837831465863</v>
      </c>
      <c r="AR43">
        <v>-190.21043127446853</v>
      </c>
      <c r="AS43">
        <v>-187.31785637295749</v>
      </c>
      <c r="AT43">
        <v>-181.57955564099507</v>
      </c>
      <c r="AU43">
        <v>-173.5461901930089</v>
      </c>
      <c r="AV43">
        <v>-159.26376271896896</v>
      </c>
      <c r="AW43">
        <v>-136.86572368188763</v>
      </c>
      <c r="AX43">
        <v>-119.19068942833896</v>
      </c>
      <c r="AY43">
        <v>-92.960076121368118</v>
      </c>
      <c r="AZ43">
        <v>-74.511116802732232</v>
      </c>
      <c r="BA43">
        <v>-56.327973425378474</v>
      </c>
      <c r="BB43">
        <v>-39.585763238955757</v>
      </c>
      <c r="BC43">
        <v>-50.669026202648553</v>
      </c>
      <c r="BD43">
        <v>596.59658013361172</v>
      </c>
      <c r="BE43">
        <v>596.59658013361172</v>
      </c>
      <c r="BF43">
        <v>596.59658013361172</v>
      </c>
      <c r="BG43">
        <v>596.59658013361172</v>
      </c>
      <c r="BH43">
        <v>459.37936670288104</v>
      </c>
      <c r="BI43">
        <v>459.37936670288104</v>
      </c>
      <c r="BJ43" t="s">
        <v>65</v>
      </c>
      <c r="BK43" t="s">
        <v>65</v>
      </c>
      <c r="BL43">
        <v>30.193709085318439</v>
      </c>
      <c r="BM43">
        <v>200</v>
      </c>
    </row>
    <row r="44" spans="1:65" x14ac:dyDescent="0.35">
      <c r="A44">
        <v>282</v>
      </c>
      <c r="B44">
        <v>-216.24188497593121</v>
      </c>
      <c r="C44">
        <v>-213.03214730158516</v>
      </c>
      <c r="D44">
        <v>-209.67099184068201</v>
      </c>
      <c r="E44">
        <v>-206.27565889657311</v>
      </c>
      <c r="F44">
        <v>-202.85302685654008</v>
      </c>
      <c r="G44">
        <v>-199.40953983751834</v>
      </c>
      <c r="H44">
        <v>-195.95122955641088</v>
      </c>
      <c r="I44">
        <v>-175.18095244861397</v>
      </c>
      <c r="J44">
        <v>-155.60225110219989</v>
      </c>
      <c r="K44">
        <v>-136.97077635721956</v>
      </c>
      <c r="L44">
        <v>-104.64012793078906</v>
      </c>
      <c r="M44">
        <v>-79.511338134139748</v>
      </c>
      <c r="N44">
        <v>-61.112214518722617</v>
      </c>
      <c r="O44">
        <v>-39.885805377384493</v>
      </c>
      <c r="P44">
        <v>-30.132843378347861</v>
      </c>
      <c r="Q44">
        <v>-30.284347804540033</v>
      </c>
      <c r="R44">
        <v>-28.796209469818258</v>
      </c>
      <c r="S44">
        <v>-14.927161577020787</v>
      </c>
      <c r="T44">
        <v>-209.78051606241434</v>
      </c>
      <c r="U44">
        <v>-204.12742914389992</v>
      </c>
      <c r="V44">
        <v>-193.08741415825975</v>
      </c>
      <c r="W44">
        <v>-178.0469375082111</v>
      </c>
      <c r="X44">
        <v>-152.62809275754591</v>
      </c>
      <c r="Y44">
        <v>-116.51476326205952</v>
      </c>
      <c r="Z44">
        <v>-92.044502640651331</v>
      </c>
      <c r="AA44">
        <v>-61.991773723080456</v>
      </c>
      <c r="AB44">
        <v>-44.193168645623587</v>
      </c>
      <c r="AC44">
        <v>-28.136998478688682</v>
      </c>
      <c r="AD44">
        <v>-14.830945472615319</v>
      </c>
      <c r="AE44">
        <v>-26.075317840348543</v>
      </c>
      <c r="AF44">
        <v>-209.76932234412718</v>
      </c>
      <c r="AG44">
        <v>-204.11634343532828</v>
      </c>
      <c r="AH44">
        <v>-193.07659147766859</v>
      </c>
      <c r="AI44">
        <v>-178.0365926801486</v>
      </c>
      <c r="AJ44">
        <v>-152.61891016487277</v>
      </c>
      <c r="AK44">
        <v>-116.48914442095104</v>
      </c>
      <c r="AL44">
        <v>-91.990007121799906</v>
      </c>
      <c r="AM44">
        <v>-61.808214958753993</v>
      </c>
      <c r="AN44">
        <v>-43.868723870371873</v>
      </c>
      <c r="AO44">
        <v>-27.494400094666243</v>
      </c>
      <c r="AP44">
        <v>-13.77669310957147</v>
      </c>
      <c r="AQ44">
        <v>-27.286218755753247</v>
      </c>
      <c r="AR44">
        <v>-209.79091179198932</v>
      </c>
      <c r="AS44">
        <v>-204.13678190384417</v>
      </c>
      <c r="AT44">
        <v>-193.0948173607004</v>
      </c>
      <c r="AU44">
        <v>-178.05188918404286</v>
      </c>
      <c r="AV44">
        <v>-152.6295338460335</v>
      </c>
      <c r="AW44">
        <v>-116.5005746170019</v>
      </c>
      <c r="AX44">
        <v>-92.008727527391756</v>
      </c>
      <c r="AY44">
        <v>-61.846062484549044</v>
      </c>
      <c r="AZ44">
        <v>-43.924766659630585</v>
      </c>
      <c r="BA44">
        <v>-27.575726226389367</v>
      </c>
      <c r="BB44">
        <v>-13.873650980556901</v>
      </c>
      <c r="BC44">
        <v>-27.242525805208015</v>
      </c>
      <c r="BD44">
        <v>709.26002024989498</v>
      </c>
      <c r="BE44">
        <v>709.26002024989498</v>
      </c>
      <c r="BF44">
        <v>709.26002024989498</v>
      </c>
      <c r="BG44">
        <v>709.26002024989498</v>
      </c>
      <c r="BH44">
        <v>546.13021559241929</v>
      </c>
      <c r="BI44">
        <v>546.13021559241929</v>
      </c>
      <c r="BJ44" t="s">
        <v>65</v>
      </c>
      <c r="BK44" t="s">
        <v>65</v>
      </c>
      <c r="BL44">
        <v>30.820638087525271</v>
      </c>
      <c r="BM44">
        <v>200</v>
      </c>
    </row>
    <row r="45" spans="1:65" x14ac:dyDescent="0.35">
      <c r="A45">
        <v>283</v>
      </c>
      <c r="B45">
        <v>-209.485869795204</v>
      </c>
      <c r="C45">
        <v>-201.82977714420329</v>
      </c>
      <c r="D45">
        <v>-194.22264411518131</v>
      </c>
      <c r="E45">
        <v>-186.92035926998892</v>
      </c>
      <c r="F45">
        <v>-179.9099292790408</v>
      </c>
      <c r="G45">
        <v>-173.1789176176564</v>
      </c>
      <c r="H45">
        <v>-166.71542087058418</v>
      </c>
      <c r="I45">
        <v>-132.94731341580786</v>
      </c>
      <c r="J45">
        <v>-107.04058926382223</v>
      </c>
      <c r="K45">
        <v>-86.273189046665038</v>
      </c>
      <c r="L45">
        <v>-56.468981452739953</v>
      </c>
      <c r="M45">
        <v>-36.987709836472511</v>
      </c>
      <c r="N45">
        <v>-23.789732818728787</v>
      </c>
      <c r="O45">
        <v>-7.7300598683634894</v>
      </c>
      <c r="P45">
        <v>4.1921465691159563</v>
      </c>
      <c r="Q45">
        <v>10.503895875909262</v>
      </c>
      <c r="R45">
        <v>8.6730587338515459</v>
      </c>
      <c r="S45">
        <v>-4.300379513972608</v>
      </c>
      <c r="T45">
        <v>-211.69474467597971</v>
      </c>
      <c r="U45">
        <v>-201.74446313541782</v>
      </c>
      <c r="V45">
        <v>-182.61128002561543</v>
      </c>
      <c r="W45">
        <v>-157.25403584748332</v>
      </c>
      <c r="X45">
        <v>-116.64566517531523</v>
      </c>
      <c r="Y45">
        <v>-65.616719570962886</v>
      </c>
      <c r="Z45">
        <v>-37.734547200290045</v>
      </c>
      <c r="AA45">
        <v>-13.675869562526714</v>
      </c>
      <c r="AB45">
        <v>-4.3833058871797084</v>
      </c>
      <c r="AC45">
        <v>3.3592220485612749</v>
      </c>
      <c r="AD45">
        <v>8.5886600155821178</v>
      </c>
      <c r="AE45">
        <v>-8.6175546469556554</v>
      </c>
      <c r="AF45">
        <v>-211.69553847740769</v>
      </c>
      <c r="AG45">
        <v>-201.74523438124243</v>
      </c>
      <c r="AH45">
        <v>-182.61200547322824</v>
      </c>
      <c r="AI45">
        <v>-157.25469497391211</v>
      </c>
      <c r="AJ45">
        <v>-116.646201079352</v>
      </c>
      <c r="AK45">
        <v>-65.562704788569746</v>
      </c>
      <c r="AL45">
        <v>-37.622136252598928</v>
      </c>
      <c r="AM45">
        <v>-13.438364428785473</v>
      </c>
      <c r="AN45">
        <v>-4.0370132401469636</v>
      </c>
      <c r="AO45">
        <v>3.9187756611969853</v>
      </c>
      <c r="AP45">
        <v>9.3685321822594556</v>
      </c>
      <c r="AQ45">
        <v>-10.887719945716217</v>
      </c>
      <c r="AR45">
        <v>-211.70035825249602</v>
      </c>
      <c r="AS45">
        <v>-201.74999545635438</v>
      </c>
      <c r="AT45">
        <v>-182.61663476159762</v>
      </c>
      <c r="AU45">
        <v>-157.25910526356367</v>
      </c>
      <c r="AV45">
        <v>-116.65012348853782</v>
      </c>
      <c r="AW45">
        <v>-65.579747750038436</v>
      </c>
      <c r="AX45">
        <v>-37.650084410740661</v>
      </c>
      <c r="AY45">
        <v>-13.478146304011403</v>
      </c>
      <c r="AZ45">
        <v>-4.0821038299406611</v>
      </c>
      <c r="BA45">
        <v>3.8628884692167715</v>
      </c>
      <c r="BB45">
        <v>9.3152662201417833</v>
      </c>
      <c r="BC45">
        <v>-10.743518194704857</v>
      </c>
      <c r="BD45">
        <v>822.99279626304394</v>
      </c>
      <c r="BE45">
        <v>822.99279626304394</v>
      </c>
      <c r="BF45">
        <v>822.99279626304394</v>
      </c>
      <c r="BG45">
        <v>822.99279626304394</v>
      </c>
      <c r="BH45">
        <v>633.7044531225439</v>
      </c>
      <c r="BI45">
        <v>633.7044531225439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35">
      <c r="A46">
        <v>284</v>
      </c>
      <c r="B46">
        <v>-185.48527221391475</v>
      </c>
      <c r="C46">
        <v>-178.76206123145587</v>
      </c>
      <c r="D46">
        <v>-172.07262083345373</v>
      </c>
      <c r="E46">
        <v>-165.642604801131</v>
      </c>
      <c r="F46">
        <v>-159.46164448148718</v>
      </c>
      <c r="G46">
        <v>-153.51979129075971</v>
      </c>
      <c r="H46">
        <v>-147.80749950751354</v>
      </c>
      <c r="I46">
        <v>-117.86672199993887</v>
      </c>
      <c r="J46">
        <v>-94.8318495598418</v>
      </c>
      <c r="K46">
        <v>-76.356240089230567</v>
      </c>
      <c r="L46">
        <v>-50.050967087931738</v>
      </c>
      <c r="M46">
        <v>-33.323152893360572</v>
      </c>
      <c r="N46">
        <v>-22.528412363400086</v>
      </c>
      <c r="O46">
        <v>-10.612292970364479</v>
      </c>
      <c r="P46">
        <v>-2.9949686296729117</v>
      </c>
      <c r="Q46">
        <v>2.0147065147601424</v>
      </c>
      <c r="R46">
        <v>4.380254892755592</v>
      </c>
      <c r="S46">
        <v>6.4888550357075641</v>
      </c>
      <c r="T46">
        <v>-182.28908958837741</v>
      </c>
      <c r="U46">
        <v>-174.38215614216503</v>
      </c>
      <c r="V46">
        <v>-159.08104704523683</v>
      </c>
      <c r="W46">
        <v>-138.57722428881951</v>
      </c>
      <c r="X46">
        <v>-105.05776881187205</v>
      </c>
      <c r="Y46">
        <v>-61.071299338140186</v>
      </c>
      <c r="Z46">
        <v>-35.372858944084861</v>
      </c>
      <c r="AA46">
        <v>-11.236696879788898</v>
      </c>
      <c r="AB46">
        <v>-1.6358277509816861</v>
      </c>
      <c r="AC46">
        <v>5.3580786416685537</v>
      </c>
      <c r="AD46">
        <v>15.582577010558248</v>
      </c>
      <c r="AE46">
        <v>16.968540272079764</v>
      </c>
      <c r="AF46">
        <v>-182.2930029008489</v>
      </c>
      <c r="AG46">
        <v>-174.38580253066144</v>
      </c>
      <c r="AH46">
        <v>-159.08418804168355</v>
      </c>
      <c r="AI46">
        <v>-138.57971418846267</v>
      </c>
      <c r="AJ46">
        <v>-105.05927535184988</v>
      </c>
      <c r="AK46">
        <v>-61.026340664525442</v>
      </c>
      <c r="AL46">
        <v>-35.272945832055051</v>
      </c>
      <c r="AM46">
        <v>-11.006021952248943</v>
      </c>
      <c r="AN46">
        <v>-1.2858159827710409</v>
      </c>
      <c r="AO46">
        <v>5.9069501557836714</v>
      </c>
      <c r="AP46">
        <v>16.916123523957953</v>
      </c>
      <c r="AQ46">
        <v>18.470319978342101</v>
      </c>
      <c r="AR46">
        <v>-182.29819950411874</v>
      </c>
      <c r="AS46">
        <v>-174.39073619613634</v>
      </c>
      <c r="AT46">
        <v>-159.08861592974156</v>
      </c>
      <c r="AU46">
        <v>-138.58347163229135</v>
      </c>
      <c r="AV46">
        <v>-105.0619604056369</v>
      </c>
      <c r="AW46">
        <v>-61.039624791560527</v>
      </c>
      <c r="AX46">
        <v>-35.296763470697329</v>
      </c>
      <c r="AY46">
        <v>-11.043779371083945</v>
      </c>
      <c r="AZ46">
        <v>-1.33038916710293</v>
      </c>
      <c r="BA46">
        <v>5.8530203988015757</v>
      </c>
      <c r="BB46">
        <v>16.8239639926792</v>
      </c>
      <c r="BC46">
        <v>18.400362514472761</v>
      </c>
      <c r="BD46">
        <v>813.22237405766168</v>
      </c>
      <c r="BE46">
        <v>813.22237405766168</v>
      </c>
      <c r="BF46">
        <v>813.22237405766168</v>
      </c>
      <c r="BG46">
        <v>813.22237405766168</v>
      </c>
      <c r="BH46">
        <v>626.1812280243995</v>
      </c>
      <c r="BI46">
        <v>626.1812280243995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35">
      <c r="A47">
        <v>285</v>
      </c>
      <c r="B47">
        <v>-96.164207493644255</v>
      </c>
      <c r="C47">
        <v>-82.918311173527172</v>
      </c>
      <c r="D47">
        <v>-70.005410774528272</v>
      </c>
      <c r="E47">
        <v>-57.855358496746376</v>
      </c>
      <c r="F47">
        <v>-46.429291617093583</v>
      </c>
      <c r="G47">
        <v>-35.690158176676995</v>
      </c>
      <c r="H47">
        <v>-25.602636610236665</v>
      </c>
      <c r="I47">
        <v>23.017312804348087</v>
      </c>
      <c r="J47">
        <v>54.463643709891926</v>
      </c>
      <c r="K47">
        <v>74.946750312796794</v>
      </c>
      <c r="L47">
        <v>94.382957725636928</v>
      </c>
      <c r="M47">
        <v>98.605408444396446</v>
      </c>
      <c r="N47">
        <v>96.784512537721881</v>
      </c>
      <c r="O47">
        <v>90.245032840621377</v>
      </c>
      <c r="P47">
        <v>86.200048046268165</v>
      </c>
      <c r="Q47">
        <v>85.035142024960791</v>
      </c>
      <c r="R47">
        <v>76.811690467890884</v>
      </c>
      <c r="S47">
        <v>41.035558327010001</v>
      </c>
      <c r="T47">
        <v>-80.951332889112678</v>
      </c>
      <c r="U47">
        <v>-69.424177849080749</v>
      </c>
      <c r="V47">
        <v>-47.40421352044541</v>
      </c>
      <c r="W47">
        <v>-18.587311626606443</v>
      </c>
      <c r="X47">
        <v>26.274660685537686</v>
      </c>
      <c r="Y47">
        <v>77.907707446573312</v>
      </c>
      <c r="Z47">
        <v>100.19075055305471</v>
      </c>
      <c r="AA47">
        <v>105.72499981891005</v>
      </c>
      <c r="AB47">
        <v>95.5525168716688</v>
      </c>
      <c r="AC47">
        <v>80.354912621807202</v>
      </c>
      <c r="AD47">
        <v>58.097370673838576</v>
      </c>
      <c r="AE47">
        <v>45.492157519300619</v>
      </c>
      <c r="AF47">
        <v>-80.961427677703611</v>
      </c>
      <c r="AG47">
        <v>-69.433576341324795</v>
      </c>
      <c r="AH47">
        <v>-47.41229025531819</v>
      </c>
      <c r="AI47">
        <v>-18.593677720463582</v>
      </c>
      <c r="AJ47">
        <v>26.27090151034156</v>
      </c>
      <c r="AK47">
        <v>78.002315664661083</v>
      </c>
      <c r="AL47">
        <v>100.37997109315931</v>
      </c>
      <c r="AM47">
        <v>106.01211533126563</v>
      </c>
      <c r="AN47">
        <v>95.887257873757747</v>
      </c>
      <c r="AO47">
        <v>80.552007706733633</v>
      </c>
      <c r="AP47">
        <v>57.545704927777706</v>
      </c>
      <c r="AQ47">
        <v>43.363530367544755</v>
      </c>
      <c r="AR47">
        <v>-80.944953329084512</v>
      </c>
      <c r="AS47">
        <v>-69.418305552383856</v>
      </c>
      <c r="AT47">
        <v>-47.399298414609738</v>
      </c>
      <c r="AU47">
        <v>-18.583621754397207</v>
      </c>
      <c r="AV47">
        <v>26.276526241307135</v>
      </c>
      <c r="AW47">
        <v>77.981986121440499</v>
      </c>
      <c r="AX47">
        <v>100.34725055006889</v>
      </c>
      <c r="AY47">
        <v>105.98296781023114</v>
      </c>
      <c r="AZ47">
        <v>95.878431438659035</v>
      </c>
      <c r="BA47">
        <v>80.574181863206022</v>
      </c>
      <c r="BB47">
        <v>57.644350181386137</v>
      </c>
      <c r="BC47">
        <v>43.581515992906908</v>
      </c>
      <c r="BD47">
        <v>1038.2119682768564</v>
      </c>
      <c r="BE47">
        <v>1038.2119682768564</v>
      </c>
      <c r="BF47">
        <v>1038.2119682768564</v>
      </c>
      <c r="BG47">
        <v>1038.2119682768564</v>
      </c>
      <c r="BH47">
        <v>799.42321557317939</v>
      </c>
      <c r="BI47">
        <v>799.42321557317939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35">
      <c r="A48">
        <v>286</v>
      </c>
      <c r="B48">
        <v>-60.648051451991023</v>
      </c>
      <c r="C48">
        <v>-51.185462062184747</v>
      </c>
      <c r="D48">
        <v>-41.937693121134181</v>
      </c>
      <c r="E48">
        <v>-33.213460250468422</v>
      </c>
      <c r="F48">
        <v>-24.986933149242358</v>
      </c>
      <c r="G48">
        <v>-17.233460457050445</v>
      </c>
      <c r="H48">
        <v>-9.9295180590047014</v>
      </c>
      <c r="I48">
        <v>25.641347064394651</v>
      </c>
      <c r="J48">
        <v>49.188525350133681</v>
      </c>
      <c r="K48">
        <v>64.96021494810995</v>
      </c>
      <c r="L48">
        <v>80.84067119380353</v>
      </c>
      <c r="M48">
        <v>85.185498941777809</v>
      </c>
      <c r="N48">
        <v>84.533354062095441</v>
      </c>
      <c r="O48">
        <v>79.761689149327538</v>
      </c>
      <c r="P48">
        <v>75.725094111985385</v>
      </c>
      <c r="Q48">
        <v>75.620722194562333</v>
      </c>
      <c r="R48">
        <v>74.444138876337348</v>
      </c>
      <c r="S48">
        <v>64.732158466267308</v>
      </c>
      <c r="T48">
        <v>-51.768663376642806</v>
      </c>
      <c r="U48">
        <v>-42.793937031994425</v>
      </c>
      <c r="V48">
        <v>-25.614220934492003</v>
      </c>
      <c r="W48">
        <v>-3.051694426140644</v>
      </c>
      <c r="X48">
        <v>32.300820922938065</v>
      </c>
      <c r="Y48">
        <v>73.576910729180668</v>
      </c>
      <c r="Z48">
        <v>91.783932888935269</v>
      </c>
      <c r="AA48">
        <v>96.64557193328163</v>
      </c>
      <c r="AB48">
        <v>88.411678565388442</v>
      </c>
      <c r="AC48">
        <v>76.586313762530423</v>
      </c>
      <c r="AD48">
        <v>71.940170851054617</v>
      </c>
      <c r="AE48">
        <v>84.403038530065984</v>
      </c>
      <c r="AF48">
        <v>-51.776339593121307</v>
      </c>
      <c r="AG48">
        <v>-42.801118051870034</v>
      </c>
      <c r="AH48">
        <v>-25.62045903076439</v>
      </c>
      <c r="AI48">
        <v>-3.0567052822638718</v>
      </c>
      <c r="AJ48">
        <v>32.29770208858632</v>
      </c>
      <c r="AK48">
        <v>73.655572771428041</v>
      </c>
      <c r="AL48">
        <v>91.943948354648029</v>
      </c>
      <c r="AM48">
        <v>96.89672454397467</v>
      </c>
      <c r="AN48">
        <v>88.725661126265251</v>
      </c>
      <c r="AO48">
        <v>76.847263279774467</v>
      </c>
      <c r="AP48">
        <v>72.977652314248914</v>
      </c>
      <c r="AQ48">
        <v>88.157333991907208</v>
      </c>
      <c r="AR48">
        <v>-51.787806260258222</v>
      </c>
      <c r="AS48">
        <v>-42.811816876686393</v>
      </c>
      <c r="AT48">
        <v>-25.629700151531612</v>
      </c>
      <c r="AU48">
        <v>-3.0640593808108769</v>
      </c>
      <c r="AV48">
        <v>32.293225817409471</v>
      </c>
      <c r="AW48">
        <v>73.636756536922803</v>
      </c>
      <c r="AX48">
        <v>91.917388277203969</v>
      </c>
      <c r="AY48">
        <v>96.872813267827937</v>
      </c>
      <c r="AZ48">
        <v>88.716861220900157</v>
      </c>
      <c r="BA48">
        <v>76.860018989735948</v>
      </c>
      <c r="BB48">
        <v>72.960221445513014</v>
      </c>
      <c r="BC48">
        <v>88.041295202835883</v>
      </c>
      <c r="BD48">
        <v>1038.2119682768564</v>
      </c>
      <c r="BE48">
        <v>1038.2119682768564</v>
      </c>
      <c r="BF48">
        <v>1038.2119682768564</v>
      </c>
      <c r="BG48">
        <v>1038.2119682768564</v>
      </c>
      <c r="BH48">
        <v>799.42321557317939</v>
      </c>
      <c r="BI48">
        <v>799.42321557317939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35">
      <c r="A49">
        <v>287</v>
      </c>
      <c r="B49">
        <v>-24.366032958424711</v>
      </c>
      <c r="C49">
        <v>-19.863806250561623</v>
      </c>
      <c r="D49">
        <v>-15.523374876494564</v>
      </c>
      <c r="E49">
        <v>-11.488266894655249</v>
      </c>
      <c r="F49">
        <v>-7.7420070894966555</v>
      </c>
      <c r="G49">
        <v>-4.2689023876228696</v>
      </c>
      <c r="H49">
        <v>-1.0540068820645565</v>
      </c>
      <c r="I49">
        <v>13.5639326919966</v>
      </c>
      <c r="J49">
        <v>21.711378415394318</v>
      </c>
      <c r="K49">
        <v>25.75830098829973</v>
      </c>
      <c r="L49">
        <v>26.393664134440261</v>
      </c>
      <c r="M49">
        <v>22.532849548970724</v>
      </c>
      <c r="N49">
        <v>17.76696803024759</v>
      </c>
      <c r="O49">
        <v>10.885326856070673</v>
      </c>
      <c r="P49">
        <v>9.316277502991257</v>
      </c>
      <c r="Q49">
        <v>16.476655855613419</v>
      </c>
      <c r="R49">
        <v>23.070547089648201</v>
      </c>
      <c r="S49">
        <v>27.825739413976645</v>
      </c>
      <c r="T49">
        <v>-14.725417327986628</v>
      </c>
      <c r="U49">
        <v>-10.606486013485378</v>
      </c>
      <c r="V49">
        <v>-2.8004449637757114</v>
      </c>
      <c r="W49">
        <v>7.259791396001039</v>
      </c>
      <c r="X49">
        <v>22.384148131636277</v>
      </c>
      <c r="Y49">
        <v>37.973075426252151</v>
      </c>
      <c r="Z49">
        <v>42.269113989088432</v>
      </c>
      <c r="AA49">
        <v>36.807103900020969</v>
      </c>
      <c r="AB49">
        <v>27.542906621570371</v>
      </c>
      <c r="AC49">
        <v>18.439403274578268</v>
      </c>
      <c r="AD49">
        <v>25.931267652581496</v>
      </c>
      <c r="AE49">
        <v>49.895819251182246</v>
      </c>
      <c r="AF49">
        <v>-14.736613283732048</v>
      </c>
      <c r="AG49">
        <v>-10.616965067534942</v>
      </c>
      <c r="AH49">
        <v>-2.8095578996203963</v>
      </c>
      <c r="AI49">
        <v>7.2524589265886288</v>
      </c>
      <c r="AJ49">
        <v>22.379568069578191</v>
      </c>
      <c r="AK49">
        <v>38.004784783991916</v>
      </c>
      <c r="AL49">
        <v>42.326939216134413</v>
      </c>
      <c r="AM49">
        <v>36.848929388801423</v>
      </c>
      <c r="AN49">
        <v>27.509037859891063</v>
      </c>
      <c r="AO49">
        <v>18.228077913317044</v>
      </c>
      <c r="AP49">
        <v>26.854349050980943</v>
      </c>
      <c r="AQ49">
        <v>55.097445469273616</v>
      </c>
      <c r="AR49">
        <v>-14.72323316653805</v>
      </c>
      <c r="AS49">
        <v>-10.6044659861948</v>
      </c>
      <c r="AT49">
        <v>-2.7987343007591923</v>
      </c>
      <c r="AU49">
        <v>7.2611068413187123</v>
      </c>
      <c r="AV49">
        <v>22.384877228592419</v>
      </c>
      <c r="AW49">
        <v>37.999254367266019</v>
      </c>
      <c r="AX49">
        <v>42.318047226283447</v>
      </c>
      <c r="AY49">
        <v>36.84771168416534</v>
      </c>
      <c r="AZ49">
        <v>27.522824802680702</v>
      </c>
      <c r="BA49">
        <v>18.259787860727823</v>
      </c>
      <c r="BB49">
        <v>26.801825408027945</v>
      </c>
      <c r="BC49">
        <v>54.827429190410712</v>
      </c>
      <c r="BD49">
        <v>841.46411308482141</v>
      </c>
      <c r="BE49">
        <v>841.46411308482141</v>
      </c>
      <c r="BF49">
        <v>841.46411308482141</v>
      </c>
      <c r="BG49">
        <v>841.46411308482141</v>
      </c>
      <c r="BH49">
        <v>647.92736707531242</v>
      </c>
      <c r="BI49">
        <v>647.92736707531242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35">
      <c r="A50">
        <v>288</v>
      </c>
      <c r="B50">
        <v>7.9704002863571075</v>
      </c>
      <c r="C50">
        <v>6.4854322482935798</v>
      </c>
      <c r="D50">
        <v>4.9636578583478475</v>
      </c>
      <c r="E50">
        <v>3.4574518639159111</v>
      </c>
      <c r="F50">
        <v>1.9676739348476606</v>
      </c>
      <c r="G50">
        <v>0.49511153765627314</v>
      </c>
      <c r="H50">
        <v>-0.9595161796045748</v>
      </c>
      <c r="I50">
        <v>-9.2780932737410176</v>
      </c>
      <c r="J50">
        <v>-16.674067333191726</v>
      </c>
      <c r="K50">
        <v>-23.331438330277258</v>
      </c>
      <c r="L50">
        <v>-34.20661872555651</v>
      </c>
      <c r="M50">
        <v>-42.041810561558592</v>
      </c>
      <c r="N50">
        <v>-47.260237733898343</v>
      </c>
      <c r="O50">
        <v>-51.785085932860923</v>
      </c>
      <c r="P50">
        <v>-49.845028311346695</v>
      </c>
      <c r="Q50">
        <v>-38.525167633937372</v>
      </c>
      <c r="R50">
        <v>-26.199513506534391</v>
      </c>
      <c r="S50">
        <v>-6.5148849358592082</v>
      </c>
      <c r="T50">
        <v>2.2285889400271848</v>
      </c>
      <c r="U50">
        <v>0.60307717015511964</v>
      </c>
      <c r="V50">
        <v>-2.48296121379131</v>
      </c>
      <c r="W50">
        <v>-6.4851623844625061</v>
      </c>
      <c r="X50">
        <v>-12.652883013628061</v>
      </c>
      <c r="Y50">
        <v>-19.93372652370283</v>
      </c>
      <c r="Z50">
        <v>-23.653867057566931</v>
      </c>
      <c r="AA50">
        <v>-26.999679331361769</v>
      </c>
      <c r="AB50">
        <v>-28.5084319728849</v>
      </c>
      <c r="AC50">
        <v>-28.587147521411115</v>
      </c>
      <c r="AD50">
        <v>-7.3582910516849234</v>
      </c>
      <c r="AE50">
        <v>28.149968591438189</v>
      </c>
      <c r="AF50">
        <v>2.22774473201931</v>
      </c>
      <c r="AG50">
        <v>0.60227900489019659</v>
      </c>
      <c r="AH50">
        <v>-2.4836710450809596</v>
      </c>
      <c r="AI50">
        <v>-6.4857556742046327</v>
      </c>
      <c r="AJ50">
        <v>-12.65329164464972</v>
      </c>
      <c r="AK50">
        <v>-19.950037193767201</v>
      </c>
      <c r="AL50">
        <v>-23.688724888486675</v>
      </c>
      <c r="AM50">
        <v>-27.076621618002847</v>
      </c>
      <c r="AN50">
        <v>-28.667455467570534</v>
      </c>
      <c r="AO50">
        <v>-28.847803150458954</v>
      </c>
      <c r="AP50">
        <v>-5.990138134196882</v>
      </c>
      <c r="AQ50">
        <v>35.403555144448568</v>
      </c>
      <c r="AR50">
        <v>2.2270994950635696</v>
      </c>
      <c r="AS50">
        <v>0.6016585366501459</v>
      </c>
      <c r="AT50">
        <v>-2.4842431542721615</v>
      </c>
      <c r="AU50">
        <v>-6.4862620003627161</v>
      </c>
      <c r="AV50">
        <v>-12.653687524399674</v>
      </c>
      <c r="AW50">
        <v>-19.946869242244077</v>
      </c>
      <c r="AX50">
        <v>-23.683413286202487</v>
      </c>
      <c r="AY50">
        <v>-27.068917102949197</v>
      </c>
      <c r="AZ50">
        <v>-28.657559528092737</v>
      </c>
      <c r="BA50">
        <v>-28.836038848454695</v>
      </c>
      <c r="BB50">
        <v>-6.1099991263515587</v>
      </c>
      <c r="BC50">
        <v>34.959348478032091</v>
      </c>
      <c r="BD50">
        <v>681.10651096101583</v>
      </c>
      <c r="BE50">
        <v>681.10651096101583</v>
      </c>
      <c r="BF50">
        <v>681.10651096101583</v>
      </c>
      <c r="BG50">
        <v>681.10651096101583</v>
      </c>
      <c r="BH50">
        <v>524.45201343998224</v>
      </c>
      <c r="BI50">
        <v>524.45201343998224</v>
      </c>
      <c r="BJ50" t="s">
        <v>65</v>
      </c>
      <c r="BK50" t="s">
        <v>65</v>
      </c>
      <c r="BL50">
        <v>28.959700849042097</v>
      </c>
      <c r="BM50">
        <v>200</v>
      </c>
    </row>
    <row r="51" spans="1:65" x14ac:dyDescent="0.35">
      <c r="A51">
        <v>289</v>
      </c>
      <c r="B51">
        <v>5.0872109138668655</v>
      </c>
      <c r="C51">
        <v>-1.4922815219881729</v>
      </c>
      <c r="D51">
        <v>-7.9289032725527591</v>
      </c>
      <c r="E51">
        <v>-14.007133319468569</v>
      </c>
      <c r="F51">
        <v>-19.744005865722087</v>
      </c>
      <c r="G51">
        <v>-25.155793896646237</v>
      </c>
      <c r="H51">
        <v>-30.258042161829188</v>
      </c>
      <c r="I51">
        <v>-55.157624104451919</v>
      </c>
      <c r="J51">
        <v>-71.868661711894106</v>
      </c>
      <c r="K51">
        <v>-82.970098962395909</v>
      </c>
      <c r="L51">
        <v>-93.628532865972048</v>
      </c>
      <c r="M51">
        <v>-95.287094642747647</v>
      </c>
      <c r="N51">
        <v>-92.632823929502706</v>
      </c>
      <c r="O51">
        <v>-83.322998717585207</v>
      </c>
      <c r="P51">
        <v>-70.157825916940183</v>
      </c>
      <c r="Q51">
        <v>-54.129920561868452</v>
      </c>
      <c r="R51">
        <v>-40.488207596283829</v>
      </c>
      <c r="S51">
        <v>-16.05309948523745</v>
      </c>
      <c r="T51">
        <v>20.74010244533013</v>
      </c>
      <c r="U51">
        <v>11.993857161087321</v>
      </c>
      <c r="V51">
        <v>-4.5125995587748378</v>
      </c>
      <c r="W51">
        <v>-25.640832449431993</v>
      </c>
      <c r="X51">
        <v>-57.056107997626171</v>
      </c>
      <c r="Y51">
        <v>-89.295304917968892</v>
      </c>
      <c r="Z51">
        <v>-98.579329778498845</v>
      </c>
      <c r="AA51">
        <v>-90.413755331872622</v>
      </c>
      <c r="AB51">
        <v>-75.423769541785589</v>
      </c>
      <c r="AC51">
        <v>-58.543482391909748</v>
      </c>
      <c r="AD51">
        <v>-22.653238143073573</v>
      </c>
      <c r="AE51">
        <v>16.017961427524234</v>
      </c>
      <c r="AF51">
        <v>20.750246837076062</v>
      </c>
      <c r="AG51">
        <v>12.003177325978845</v>
      </c>
      <c r="AH51">
        <v>-4.5048345621323538</v>
      </c>
      <c r="AI51">
        <v>-25.635057751182202</v>
      </c>
      <c r="AJ51">
        <v>-57.05329516909309</v>
      </c>
      <c r="AK51">
        <v>-89.367394004198943</v>
      </c>
      <c r="AL51">
        <v>-98.708722201742532</v>
      </c>
      <c r="AM51">
        <v>-90.543803224907151</v>
      </c>
      <c r="AN51">
        <v>-75.501636236577312</v>
      </c>
      <c r="AO51">
        <v>-58.380491808613272</v>
      </c>
      <c r="AP51">
        <v>-20.27686237082143</v>
      </c>
      <c r="AQ51">
        <v>24.566753774269699</v>
      </c>
      <c r="AR51">
        <v>20.749913273659036</v>
      </c>
      <c r="AS51">
        <v>12.00280960487965</v>
      </c>
      <c r="AT51">
        <v>-4.5052615370121813</v>
      </c>
      <c r="AU51">
        <v>-25.635548218372257</v>
      </c>
      <c r="AV51">
        <v>-57.053840994071706</v>
      </c>
      <c r="AW51">
        <v>-89.352691801750296</v>
      </c>
      <c r="AX51">
        <v>-98.689715218487038</v>
      </c>
      <c r="AY51">
        <v>-90.537682580830037</v>
      </c>
      <c r="AZ51">
        <v>-75.518210330776213</v>
      </c>
      <c r="BA51">
        <v>-58.428118507667243</v>
      </c>
      <c r="BB51">
        <v>-20.491305526397564</v>
      </c>
      <c r="BC51">
        <v>24.017656425720237</v>
      </c>
      <c r="BD51">
        <v>605.15161595274571</v>
      </c>
      <c r="BE51">
        <v>605.15161595274571</v>
      </c>
      <c r="BF51">
        <v>605.15161595274571</v>
      </c>
      <c r="BG51">
        <v>605.15161595274571</v>
      </c>
      <c r="BH51">
        <v>465.96674428361428</v>
      </c>
      <c r="BI51">
        <v>465.96674428361428</v>
      </c>
      <c r="BJ51" t="s">
        <v>65</v>
      </c>
      <c r="BK51" t="s">
        <v>65</v>
      </c>
      <c r="BL51">
        <v>27.133032896150695</v>
      </c>
      <c r="BM51">
        <v>200</v>
      </c>
    </row>
    <row r="52" spans="1:65" x14ac:dyDescent="0.35">
      <c r="A52">
        <v>290</v>
      </c>
      <c r="B52">
        <v>4.109834355313299</v>
      </c>
      <c r="C52">
        <v>-2.503007743693761</v>
      </c>
      <c r="D52">
        <v>-9.0245170415487195</v>
      </c>
      <c r="E52">
        <v>-15.234483705323445</v>
      </c>
      <c r="F52">
        <v>-21.145754985653909</v>
      </c>
      <c r="G52">
        <v>-26.770661713505298</v>
      </c>
      <c r="H52">
        <v>-32.121039165551522</v>
      </c>
      <c r="I52">
        <v>-59.063399740414965</v>
      </c>
      <c r="J52">
        <v>-78.330865373378515</v>
      </c>
      <c r="K52">
        <v>-92.13097783418813</v>
      </c>
      <c r="L52">
        <v>-107.62180300532088</v>
      </c>
      <c r="M52">
        <v>-112.64017109522344</v>
      </c>
      <c r="N52">
        <v>-111.73567608071339</v>
      </c>
      <c r="O52">
        <v>-102.31641914001645</v>
      </c>
      <c r="P52">
        <v>-85.531241777353983</v>
      </c>
      <c r="Q52">
        <v>-67.22267020770694</v>
      </c>
      <c r="R52">
        <v>-59.101691692785565</v>
      </c>
      <c r="S52">
        <v>-55.840782521193731</v>
      </c>
      <c r="T52">
        <v>12.559963131979698</v>
      </c>
      <c r="U52">
        <v>4.8756325371539928</v>
      </c>
      <c r="V52">
        <v>-9.7916118142492987</v>
      </c>
      <c r="W52">
        <v>-28.95358843954067</v>
      </c>
      <c r="X52">
        <v>-58.654479630187581</v>
      </c>
      <c r="Y52">
        <v>-92.754760101387319</v>
      </c>
      <c r="Z52">
        <v>-106.61617240438186</v>
      </c>
      <c r="AA52">
        <v>-106.71768027574601</v>
      </c>
      <c r="AB52">
        <v>-95.479068478668196</v>
      </c>
      <c r="AC52">
        <v>-79.243695981968813</v>
      </c>
      <c r="AD52">
        <v>-52.406172318316749</v>
      </c>
      <c r="AE52">
        <v>-38.56515605552238</v>
      </c>
      <c r="AF52">
        <v>12.552792130337483</v>
      </c>
      <c r="AG52">
        <v>4.8689961121698575</v>
      </c>
      <c r="AH52">
        <v>-9.7972369257761507</v>
      </c>
      <c r="AI52">
        <v>-28.957912875370862</v>
      </c>
      <c r="AJ52">
        <v>-58.656847707373522</v>
      </c>
      <c r="AK52">
        <v>-92.830328316375187</v>
      </c>
      <c r="AL52">
        <v>-106.76464453941578</v>
      </c>
      <c r="AM52">
        <v>-106.93449964536785</v>
      </c>
      <c r="AN52">
        <v>-95.737753051158876</v>
      </c>
      <c r="AO52">
        <v>-79.35029216785027</v>
      </c>
      <c r="AP52">
        <v>-51.464646937358843</v>
      </c>
      <c r="AQ52">
        <v>-35.942190581971097</v>
      </c>
      <c r="AR52">
        <v>12.5444163508584</v>
      </c>
      <c r="AS52">
        <v>4.8612092688292421</v>
      </c>
      <c r="AT52">
        <v>-9.8039061864261399</v>
      </c>
      <c r="AU52">
        <v>-28.963136663226958</v>
      </c>
      <c r="AV52">
        <v>-58.659871773431085</v>
      </c>
      <c r="AW52">
        <v>-92.815030405174326</v>
      </c>
      <c r="AX52">
        <v>-106.74131928422082</v>
      </c>
      <c r="AY52">
        <v>-106.91681385630758</v>
      </c>
      <c r="AZ52">
        <v>-95.738854465149544</v>
      </c>
      <c r="BA52">
        <v>-79.38159014271109</v>
      </c>
      <c r="BB52">
        <v>-51.590298593593502</v>
      </c>
      <c r="BC52">
        <v>-36.182059456643309</v>
      </c>
      <c r="BD52">
        <v>518.63619529940513</v>
      </c>
      <c r="BE52">
        <v>518.63619529940513</v>
      </c>
      <c r="BF52">
        <v>518.63619529940513</v>
      </c>
      <c r="BG52">
        <v>518.63619529940513</v>
      </c>
      <c r="BH52">
        <v>399.34987038054197</v>
      </c>
      <c r="BI52">
        <v>399.34987038054197</v>
      </c>
      <c r="BJ52" t="s">
        <v>65</v>
      </c>
      <c r="BK52" t="s">
        <v>65</v>
      </c>
      <c r="BL52">
        <v>25.832133827893617</v>
      </c>
      <c r="BM52">
        <v>200</v>
      </c>
    </row>
    <row r="53" spans="1:65" x14ac:dyDescent="0.35">
      <c r="A53">
        <v>291</v>
      </c>
      <c r="B53">
        <v>1.0350279768731041</v>
      </c>
      <c r="C53">
        <v>-12.699350171683221</v>
      </c>
      <c r="D53">
        <v>-26.147401119448951</v>
      </c>
      <c r="E53">
        <v>-38.858827814390871</v>
      </c>
      <c r="F53">
        <v>-50.868602337105145</v>
      </c>
      <c r="G53">
        <v>-62.210136468262014</v>
      </c>
      <c r="H53">
        <v>-72.915349214032332</v>
      </c>
      <c r="I53">
        <v>-125.39897421836099</v>
      </c>
      <c r="J53">
        <v>-161.27879584463614</v>
      </c>
      <c r="K53">
        <v>-185.53121100393503</v>
      </c>
      <c r="L53">
        <v>-210.14883705225884</v>
      </c>
      <c r="M53">
        <v>-216.00290187185163</v>
      </c>
      <c r="N53">
        <v>-212.79244049009</v>
      </c>
      <c r="O53">
        <v>-197.91269356100383</v>
      </c>
      <c r="P53">
        <v>-177.32717223942697</v>
      </c>
      <c r="Q53">
        <v>-155.53219356703389</v>
      </c>
      <c r="R53">
        <v>-137.94478910927708</v>
      </c>
      <c r="S53">
        <v>-103.59115414345713</v>
      </c>
      <c r="T53">
        <v>13.472982355733908</v>
      </c>
      <c r="U53">
        <v>-1.2829773470697525</v>
      </c>
      <c r="V53">
        <v>-29.525518168281238</v>
      </c>
      <c r="W53">
        <v>-66.608271102308322</v>
      </c>
      <c r="X53">
        <v>-124.68261821605861</v>
      </c>
      <c r="Y53">
        <v>-193.71486613154835</v>
      </c>
      <c r="Z53">
        <v>-224.04141262890889</v>
      </c>
      <c r="AA53">
        <v>-229.76521022821848</v>
      </c>
      <c r="AB53">
        <v>-210.7567246671149</v>
      </c>
      <c r="AC53">
        <v>-180.04452439220171</v>
      </c>
      <c r="AD53">
        <v>-122.3713599029862</v>
      </c>
      <c r="AE53">
        <v>-89.633249581422476</v>
      </c>
      <c r="AF53">
        <v>13.45838670249254</v>
      </c>
      <c r="AG53">
        <v>-1.2964293579303261</v>
      </c>
      <c r="AH53">
        <v>-29.536813094071178</v>
      </c>
      <c r="AI53">
        <v>-66.616806985480977</v>
      </c>
      <c r="AJ53">
        <v>-124.68705187358881</v>
      </c>
      <c r="AK53">
        <v>-193.86905988457255</v>
      </c>
      <c r="AL53">
        <v>-224.35303006284789</v>
      </c>
      <c r="AM53">
        <v>-230.2619397092827</v>
      </c>
      <c r="AN53">
        <v>-211.43266591172829</v>
      </c>
      <c r="AO53">
        <v>-180.556201261073</v>
      </c>
      <c r="AP53">
        <v>-120.77436031188407</v>
      </c>
      <c r="AQ53">
        <v>-84.093793818023755</v>
      </c>
      <c r="AR53">
        <v>13.471604271432167</v>
      </c>
      <c r="AS53">
        <v>-1.2844042229850223</v>
      </c>
      <c r="AT53">
        <v>-29.527025726152207</v>
      </c>
      <c r="AU53">
        <v>-66.609854775863539</v>
      </c>
      <c r="AV53">
        <v>-124.68422841121544</v>
      </c>
      <c r="AW53">
        <v>-193.83788301702648</v>
      </c>
      <c r="AX53">
        <v>-224.3070047126559</v>
      </c>
      <c r="AY53">
        <v>-230.22128583720081</v>
      </c>
      <c r="AZ53">
        <v>-211.42221813337727</v>
      </c>
      <c r="BA53">
        <v>-180.59872144275124</v>
      </c>
      <c r="BB53">
        <v>-121.02163333701792</v>
      </c>
      <c r="BC53">
        <v>-84.61613902207624</v>
      </c>
      <c r="BD53">
        <v>224.08991857991754</v>
      </c>
      <c r="BE53">
        <v>224.08991857991754</v>
      </c>
      <c r="BF53">
        <v>224.08991857991754</v>
      </c>
      <c r="BG53">
        <v>224.08991857991754</v>
      </c>
      <c r="BH53">
        <v>172.5492373065365</v>
      </c>
      <c r="BI53">
        <v>172.5492373065365</v>
      </c>
      <c r="BJ53" t="s">
        <v>65</v>
      </c>
      <c r="BK53" t="s">
        <v>65</v>
      </c>
      <c r="BL53">
        <v>21.746288681009357</v>
      </c>
      <c r="BM53">
        <v>200</v>
      </c>
    </row>
    <row r="54" spans="1:65" x14ac:dyDescent="0.35">
      <c r="A54">
        <v>292</v>
      </c>
      <c r="B54">
        <v>-3.1674104467447477</v>
      </c>
      <c r="C54">
        <v>-12.984247393829154</v>
      </c>
      <c r="D54">
        <v>-22.62039206335352</v>
      </c>
      <c r="E54">
        <v>-31.751778688272406</v>
      </c>
      <c r="F54">
        <v>-40.40092030841415</v>
      </c>
      <c r="G54">
        <v>-48.589369429558396</v>
      </c>
      <c r="H54">
        <v>-56.337758430494922</v>
      </c>
      <c r="I54">
        <v>-94.6357287576717</v>
      </c>
      <c r="J54">
        <v>-121.10324344973563</v>
      </c>
      <c r="K54">
        <v>-139.18070046697289</v>
      </c>
      <c r="L54">
        <v>-157.49696225880328</v>
      </c>
      <c r="M54">
        <v>-161.13006971720745</v>
      </c>
      <c r="N54">
        <v>-157.09484390960401</v>
      </c>
      <c r="O54">
        <v>-140.61503762603206</v>
      </c>
      <c r="P54">
        <v>-115.61120141943032</v>
      </c>
      <c r="Q54">
        <v>-88.077648990289021</v>
      </c>
      <c r="R54">
        <v>-71.66064905919346</v>
      </c>
      <c r="S54">
        <v>-51.876249241169305</v>
      </c>
      <c r="T54">
        <v>-3.4230185242212219</v>
      </c>
      <c r="U54">
        <v>-13.924921183732161</v>
      </c>
      <c r="V54">
        <v>-34.029982641280156</v>
      </c>
      <c r="W54">
        <v>-60.43147978537791</v>
      </c>
      <c r="X54">
        <v>-101.74156055732557</v>
      </c>
      <c r="Y54">
        <v>-150.33480163236365</v>
      </c>
      <c r="Z54">
        <v>-170.69037456152088</v>
      </c>
      <c r="AA54">
        <v>-170.57595561580794</v>
      </c>
      <c r="AB54">
        <v>-151.57070906663895</v>
      </c>
      <c r="AC54">
        <v>-121.32367913060081</v>
      </c>
      <c r="AD54">
        <v>-62.246588851389006</v>
      </c>
      <c r="AE54">
        <v>-31.993477762526854</v>
      </c>
      <c r="AF54">
        <v>-3.4247730843714463</v>
      </c>
      <c r="AG54">
        <v>-13.926505989443616</v>
      </c>
      <c r="AH54">
        <v>-34.031250174093863</v>
      </c>
      <c r="AI54">
        <v>-60.432348415826802</v>
      </c>
      <c r="AJ54">
        <v>-101.74185797125205</v>
      </c>
      <c r="AK54">
        <v>-150.44687860509296</v>
      </c>
      <c r="AL54">
        <v>-170.91610507377334</v>
      </c>
      <c r="AM54">
        <v>-170.91081027496227</v>
      </c>
      <c r="AN54">
        <v>-151.95673440544223</v>
      </c>
      <c r="AO54">
        <v>-121.33169716641127</v>
      </c>
      <c r="AP54">
        <v>-59.245208979111887</v>
      </c>
      <c r="AQ54">
        <v>-24.904155123920102</v>
      </c>
      <c r="AR54">
        <v>-3.4255230869759816</v>
      </c>
      <c r="AS54">
        <v>-13.927229755689858</v>
      </c>
      <c r="AT54">
        <v>-34.031921270279014</v>
      </c>
      <c r="AU54">
        <v>-60.432944595845484</v>
      </c>
      <c r="AV54">
        <v>-101.74231892973603</v>
      </c>
      <c r="AW54">
        <v>-150.42365765696994</v>
      </c>
      <c r="AX54">
        <v>-170.88196545522686</v>
      </c>
      <c r="AY54">
        <v>-170.88514166772532</v>
      </c>
      <c r="AZ54">
        <v>-151.96179002944524</v>
      </c>
      <c r="BA54">
        <v>-121.39554177396653</v>
      </c>
      <c r="BB54">
        <v>-59.54725682017142</v>
      </c>
      <c r="BC54">
        <v>-25.430378294835077</v>
      </c>
      <c r="BD54">
        <v>465.47789548971343</v>
      </c>
      <c r="BE54">
        <v>465.47789548971343</v>
      </c>
      <c r="BF54">
        <v>465.47789548971343</v>
      </c>
      <c r="BG54">
        <v>465.47789548971343</v>
      </c>
      <c r="BH54">
        <v>358.41797952707935</v>
      </c>
      <c r="BI54">
        <v>358.41797952707935</v>
      </c>
      <c r="BJ54" t="s">
        <v>65</v>
      </c>
      <c r="BK54" t="s">
        <v>65</v>
      </c>
      <c r="BL54">
        <v>23.901158848411541</v>
      </c>
      <c r="BM54">
        <v>200</v>
      </c>
    </row>
    <row r="55" spans="1:65" x14ac:dyDescent="0.35">
      <c r="A55">
        <v>293</v>
      </c>
      <c r="B55">
        <v>-42.517677071388718</v>
      </c>
      <c r="C55">
        <v>-46.83796353321577</v>
      </c>
      <c r="D55">
        <v>-51.10415782246691</v>
      </c>
      <c r="E55">
        <v>-55.17132091658786</v>
      </c>
      <c r="F55">
        <v>-59.046748609975637</v>
      </c>
      <c r="G55">
        <v>-62.737477766494493</v>
      </c>
      <c r="H55">
        <v>-66.250295749410014</v>
      </c>
      <c r="I55">
        <v>-83.941940076967185</v>
      </c>
      <c r="J55">
        <v>-96.59987078402294</v>
      </c>
      <c r="K55">
        <v>-105.42533915141907</v>
      </c>
      <c r="L55">
        <v>-114.40232805706513</v>
      </c>
      <c r="M55">
        <v>-115.56657964825347</v>
      </c>
      <c r="N55">
        <v>-112.12473441115357</v>
      </c>
      <c r="O55">
        <v>-99.208376141083775</v>
      </c>
      <c r="P55">
        <v>-78.591545028803068</v>
      </c>
      <c r="Q55">
        <v>-56.817148450915774</v>
      </c>
      <c r="R55">
        <v>-48.628991400098478</v>
      </c>
      <c r="S55">
        <v>-50.494767176699625</v>
      </c>
      <c r="T55">
        <v>-35.473426045999481</v>
      </c>
      <c r="U55">
        <v>-41.09636534057416</v>
      </c>
      <c r="V55">
        <v>-51.773551642020287</v>
      </c>
      <c r="W55">
        <v>-65.587793757944652</v>
      </c>
      <c r="X55">
        <v>-86.55108832615069</v>
      </c>
      <c r="Y55">
        <v>-109.25084143174107</v>
      </c>
      <c r="Z55">
        <v>-116.53227969489876</v>
      </c>
      <c r="AA55">
        <v>-110.97778631160925</v>
      </c>
      <c r="AB55">
        <v>-98.255711630676586</v>
      </c>
      <c r="AC55">
        <v>-81.950552715614819</v>
      </c>
      <c r="AD55">
        <v>-57.509500216778655</v>
      </c>
      <c r="AE55">
        <v>-46.972211774591671</v>
      </c>
      <c r="AF55">
        <v>-35.477877888378181</v>
      </c>
      <c r="AG55">
        <v>-41.100471292427606</v>
      </c>
      <c r="AH55">
        <v>-51.777004953467291</v>
      </c>
      <c r="AI55">
        <v>-65.590411735835445</v>
      </c>
      <c r="AJ55">
        <v>-86.552462495607841</v>
      </c>
      <c r="AK55">
        <v>-109.31450458326455</v>
      </c>
      <c r="AL55">
        <v>-116.65563017615892</v>
      </c>
      <c r="AM55">
        <v>-111.1420049504145</v>
      </c>
      <c r="AN55">
        <v>-98.45162537299386</v>
      </c>
      <c r="AO55">
        <v>-82.008001323556726</v>
      </c>
      <c r="AP55">
        <v>-56.773336403281753</v>
      </c>
      <c r="AQ55">
        <v>-45.139772607274388</v>
      </c>
      <c r="AR55">
        <v>-35.479341809520335</v>
      </c>
      <c r="AS55">
        <v>-41.101818427096632</v>
      </c>
      <c r="AT55">
        <v>-51.77813038349008</v>
      </c>
      <c r="AU55">
        <v>-65.591250285487732</v>
      </c>
      <c r="AV55">
        <v>-86.552864531871521</v>
      </c>
      <c r="AW55">
        <v>-109.30158073965718</v>
      </c>
      <c r="AX55">
        <v>-116.63826181321804</v>
      </c>
      <c r="AY55">
        <v>-111.13338057970275</v>
      </c>
      <c r="AZ55">
        <v>-98.461542812390036</v>
      </c>
      <c r="BA55">
        <v>-82.045586782744095</v>
      </c>
      <c r="BB55">
        <v>-56.887088491975604</v>
      </c>
      <c r="BC55">
        <v>-45.340366975268815</v>
      </c>
      <c r="BD55">
        <v>530.13585242921977</v>
      </c>
      <c r="BE55">
        <v>530.13585242921977</v>
      </c>
      <c r="BF55">
        <v>530.13585242921977</v>
      </c>
      <c r="BG55">
        <v>530.13585242921977</v>
      </c>
      <c r="BH55">
        <v>408.20460637049922</v>
      </c>
      <c r="BI55">
        <v>408.20460637049922</v>
      </c>
      <c r="BJ55" t="s">
        <v>65</v>
      </c>
      <c r="BK55" t="s">
        <v>65</v>
      </c>
      <c r="BL55">
        <v>24.595311861778459</v>
      </c>
      <c r="BM55">
        <v>200</v>
      </c>
    </row>
    <row r="56" spans="1:65" x14ac:dyDescent="0.35">
      <c r="A56">
        <v>294</v>
      </c>
      <c r="B56">
        <v>-46.523014147700906</v>
      </c>
      <c r="C56">
        <v>-50.955952826061271</v>
      </c>
      <c r="D56">
        <v>-55.386997099569832</v>
      </c>
      <c r="E56">
        <v>-59.664149990974465</v>
      </c>
      <c r="F56">
        <v>-63.790892846272776</v>
      </c>
      <c r="G56">
        <v>-67.770661867293384</v>
      </c>
      <c r="H56">
        <v>-71.606847200438651</v>
      </c>
      <c r="I56">
        <v>-91.792566812780933</v>
      </c>
      <c r="J56">
        <v>-107.49159740574159</v>
      </c>
      <c r="K56">
        <v>-119.54544479968705</v>
      </c>
      <c r="L56">
        <v>-134.56140582711731</v>
      </c>
      <c r="M56">
        <v>-140.41240541757182</v>
      </c>
      <c r="N56">
        <v>-140.03194702403124</v>
      </c>
      <c r="O56">
        <v>-129.10145198357975</v>
      </c>
      <c r="P56">
        <v>-105.82794893619538</v>
      </c>
      <c r="Q56">
        <v>-77.825927343717979</v>
      </c>
      <c r="R56">
        <v>-67.018085277755347</v>
      </c>
      <c r="S56">
        <v>-71.690227236329704</v>
      </c>
      <c r="T56">
        <v>-29.103842186599461</v>
      </c>
      <c r="U56">
        <v>-35.546677501618468</v>
      </c>
      <c r="V56">
        <v>-47.862834288195515</v>
      </c>
      <c r="W56">
        <v>-63.996751642125815</v>
      </c>
      <c r="X56">
        <v>-89.138578105900365</v>
      </c>
      <c r="Y56">
        <v>-118.54883626910468</v>
      </c>
      <c r="Z56">
        <v>-130.87436560812117</v>
      </c>
      <c r="AA56">
        <v>-131.68212359969164</v>
      </c>
      <c r="AB56">
        <v>-122.03152623897876</v>
      </c>
      <c r="AC56">
        <v>-107.13285211545832</v>
      </c>
      <c r="AD56">
        <v>-79.414110410576313</v>
      </c>
      <c r="AE56">
        <v>-63.9080206266595</v>
      </c>
      <c r="AF56">
        <v>-29.066317669853014</v>
      </c>
      <c r="AG56">
        <v>-35.51226729742514</v>
      </c>
      <c r="AH56">
        <v>-47.834289137576796</v>
      </c>
      <c r="AI56">
        <v>-63.975686491209856</v>
      </c>
      <c r="AJ56">
        <v>-89.128563383404469</v>
      </c>
      <c r="AK56">
        <v>-118.62576497285865</v>
      </c>
      <c r="AL56">
        <v>-131.03417389912133</v>
      </c>
      <c r="AM56">
        <v>-131.93713628772849</v>
      </c>
      <c r="AN56">
        <v>-122.40740022071716</v>
      </c>
      <c r="AO56">
        <v>-107.49577672827991</v>
      </c>
      <c r="AP56">
        <v>-78.98530771743458</v>
      </c>
      <c r="AQ56">
        <v>-61.738158793932556</v>
      </c>
      <c r="AR56">
        <v>-29.065177613665018</v>
      </c>
      <c r="AS56">
        <v>-35.51120574211447</v>
      </c>
      <c r="AT56">
        <v>-47.833376175002023</v>
      </c>
      <c r="AU56">
        <v>-63.974964863734229</v>
      </c>
      <c r="AV56">
        <v>-89.128130416631407</v>
      </c>
      <c r="AW56">
        <v>-118.61011627235035</v>
      </c>
      <c r="AX56">
        <v>-131.01158324677098</v>
      </c>
      <c r="AY56">
        <v>-131.91831762403496</v>
      </c>
      <c r="AZ56">
        <v>-122.40319491849081</v>
      </c>
      <c r="BA56">
        <v>-107.51497103105883</v>
      </c>
      <c r="BB56">
        <v>-79.095932607134017</v>
      </c>
      <c r="BC56">
        <v>-61.991345657399428</v>
      </c>
      <c r="BD56">
        <v>467.32949067119887</v>
      </c>
      <c r="BE56">
        <v>467.32949067119887</v>
      </c>
      <c r="BF56">
        <v>467.32949067119887</v>
      </c>
      <c r="BG56">
        <v>467.32949067119887</v>
      </c>
      <c r="BH56">
        <v>359.8437078168231</v>
      </c>
      <c r="BI56">
        <v>359.8437078168231</v>
      </c>
      <c r="BJ56" t="s">
        <v>65</v>
      </c>
      <c r="BK56" t="s">
        <v>65</v>
      </c>
      <c r="BL56">
        <v>25.323828760763245</v>
      </c>
      <c r="BM56">
        <v>200</v>
      </c>
    </row>
    <row r="57" spans="1:65" x14ac:dyDescent="0.35">
      <c r="A57">
        <v>295</v>
      </c>
      <c r="B57">
        <v>-48.945583857026712</v>
      </c>
      <c r="C57">
        <v>-48.634404410960173</v>
      </c>
      <c r="D57">
        <v>-48.418636990886426</v>
      </c>
      <c r="E57">
        <v>-48.302363211967027</v>
      </c>
      <c r="F57">
        <v>-48.277512971849482</v>
      </c>
      <c r="G57">
        <v>-48.336469765178983</v>
      </c>
      <c r="H57">
        <v>-48.472048648822707</v>
      </c>
      <c r="I57">
        <v>-50.541501928815933</v>
      </c>
      <c r="J57">
        <v>-53.993838392230664</v>
      </c>
      <c r="K57">
        <v>-57.924140795653294</v>
      </c>
      <c r="L57">
        <v>-65.316411070296681</v>
      </c>
      <c r="M57">
        <v>-70.48109733106881</v>
      </c>
      <c r="N57">
        <v>-72.897864373563067</v>
      </c>
      <c r="O57">
        <v>-70.976345534306603</v>
      </c>
      <c r="P57">
        <v>-60.112158955100483</v>
      </c>
      <c r="Q57">
        <v>-44.348497017791047</v>
      </c>
      <c r="R57">
        <v>-39.970571462206031</v>
      </c>
      <c r="S57">
        <v>-52.016926757081919</v>
      </c>
      <c r="T57">
        <v>-55.072212971935123</v>
      </c>
      <c r="U57">
        <v>-54.515805897800277</v>
      </c>
      <c r="V57">
        <v>-53.506388204319144</v>
      </c>
      <c r="W57">
        <v>-52.310403341314576</v>
      </c>
      <c r="X57">
        <v>-50.833634604463136</v>
      </c>
      <c r="Y57">
        <v>-50.37071615515552</v>
      </c>
      <c r="Z57">
        <v>-51.248682876671168</v>
      </c>
      <c r="AA57">
        <v>-53.464482092870632</v>
      </c>
      <c r="AB57">
        <v>-54.436491492261752</v>
      </c>
      <c r="AC57">
        <v>-53.952984190404621</v>
      </c>
      <c r="AD57">
        <v>-50.739126600159722</v>
      </c>
      <c r="AE57">
        <v>-51.537378244519637</v>
      </c>
      <c r="AF57">
        <v>-55.071670247593687</v>
      </c>
      <c r="AG57">
        <v>-54.515339018253243</v>
      </c>
      <c r="AH57">
        <v>-53.506061410850059</v>
      </c>
      <c r="AI57">
        <v>-52.310248673017867</v>
      </c>
      <c r="AJ57">
        <v>-50.833713486645657</v>
      </c>
      <c r="AK57">
        <v>-50.384627623090495</v>
      </c>
      <c r="AL57">
        <v>-51.285246632010036</v>
      </c>
      <c r="AM57">
        <v>-53.561226262448699</v>
      </c>
      <c r="AN57">
        <v>-54.665603798919953</v>
      </c>
      <c r="AO57">
        <v>-54.364979355427351</v>
      </c>
      <c r="AP57">
        <v>-51.544379748435752</v>
      </c>
      <c r="AQ57">
        <v>-52.840348908945458</v>
      </c>
      <c r="AR57">
        <v>-55.070814224420161</v>
      </c>
      <c r="AS57">
        <v>-54.51451567180618</v>
      </c>
      <c r="AT57">
        <v>-53.505302896224499</v>
      </c>
      <c r="AU57">
        <v>-52.309580674638823</v>
      </c>
      <c r="AV57">
        <v>-50.833204110514451</v>
      </c>
      <c r="AW57">
        <v>-50.382158154648543</v>
      </c>
      <c r="AX57">
        <v>-51.281360148244389</v>
      </c>
      <c r="AY57">
        <v>-53.554570722801131</v>
      </c>
      <c r="AZ57">
        <v>-54.656124511220824</v>
      </c>
      <c r="BA57">
        <v>-54.351058643021808</v>
      </c>
      <c r="BB57">
        <v>-51.527759858494903</v>
      </c>
      <c r="BC57">
        <v>-52.840284479350046</v>
      </c>
      <c r="BD57">
        <v>608.7132020440489</v>
      </c>
      <c r="BE57">
        <v>608.7132020440489</v>
      </c>
      <c r="BF57">
        <v>608.7132020440489</v>
      </c>
      <c r="BG57">
        <v>608.7132020440489</v>
      </c>
      <c r="BH57">
        <v>468.70916557391763</v>
      </c>
      <c r="BI57">
        <v>468.70916557391763</v>
      </c>
      <c r="BJ57" t="s">
        <v>65</v>
      </c>
      <c r="BK57" t="s">
        <v>65</v>
      </c>
      <c r="BL57">
        <v>29.746540664778042</v>
      </c>
      <c r="BM57">
        <v>200</v>
      </c>
    </row>
    <row r="58" spans="1:65" x14ac:dyDescent="0.35">
      <c r="A58">
        <v>296</v>
      </c>
      <c r="B58">
        <v>-45.345255509940884</v>
      </c>
      <c r="C58">
        <v>-46.021202055938211</v>
      </c>
      <c r="D58">
        <v>-46.731638063954655</v>
      </c>
      <c r="E58">
        <v>-47.450875046248854</v>
      </c>
      <c r="F58">
        <v>-48.176486369345682</v>
      </c>
      <c r="G58">
        <v>-48.906209668854245</v>
      </c>
      <c r="H58">
        <v>-49.63793830241196</v>
      </c>
      <c r="I58">
        <v>-53.970096962755939</v>
      </c>
      <c r="J58">
        <v>-58.003392369730264</v>
      </c>
      <c r="K58">
        <v>-61.505257338601744</v>
      </c>
      <c r="L58">
        <v>-66.576088480246355</v>
      </c>
      <c r="M58">
        <v>-69.019151579538146</v>
      </c>
      <c r="N58">
        <v>-69.196432000231709</v>
      </c>
      <c r="O58">
        <v>-64.953499877498444</v>
      </c>
      <c r="P58">
        <v>-54.050453938512888</v>
      </c>
      <c r="Q58">
        <v>-38.548257742337114</v>
      </c>
      <c r="R58">
        <v>-30.691283880183509</v>
      </c>
      <c r="S58">
        <v>-28.471177272598041</v>
      </c>
      <c r="T58">
        <v>-45.076676427011634</v>
      </c>
      <c r="U58">
        <v>-46.188395709070576</v>
      </c>
      <c r="V58">
        <v>-48.254357505413331</v>
      </c>
      <c r="W58">
        <v>-50.822856831573418</v>
      </c>
      <c r="X58">
        <v>-54.403062435405687</v>
      </c>
      <c r="Y58">
        <v>-57.471239131015977</v>
      </c>
      <c r="Z58">
        <v>-57.499827553191899</v>
      </c>
      <c r="AA58">
        <v>-54.640466684502748</v>
      </c>
      <c r="AB58">
        <v>-51.518908087180499</v>
      </c>
      <c r="AC58">
        <v>-47.968033028729444</v>
      </c>
      <c r="AD58">
        <v>-35.763075440073123</v>
      </c>
      <c r="AE58">
        <v>-19.586221484816924</v>
      </c>
      <c r="AF58">
        <v>-45.076750608327096</v>
      </c>
      <c r="AG58">
        <v>-46.188494555657321</v>
      </c>
      <c r="AH58">
        <v>-48.254499867624865</v>
      </c>
      <c r="AI58">
        <v>-50.823047723734945</v>
      </c>
      <c r="AJ58">
        <v>-54.403302961600133</v>
      </c>
      <c r="AK58">
        <v>-57.492306422450255</v>
      </c>
      <c r="AL58">
        <v>-57.541850548167922</v>
      </c>
      <c r="AM58">
        <v>-54.707424108857843</v>
      </c>
      <c r="AN58">
        <v>-51.655041816748259</v>
      </c>
      <c r="AO58">
        <v>-48.185507999202144</v>
      </c>
      <c r="AP58">
        <v>-35.51948497304825</v>
      </c>
      <c r="AQ58">
        <v>-16.969207417513108</v>
      </c>
      <c r="AR58">
        <v>-45.07718220881862</v>
      </c>
      <c r="AS58">
        <v>-46.188853511981087</v>
      </c>
      <c r="AT58">
        <v>-48.254725130542489</v>
      </c>
      <c r="AU58">
        <v>-50.823109887961905</v>
      </c>
      <c r="AV58">
        <v>-54.403147719998756</v>
      </c>
      <c r="AW58">
        <v>-57.488234335345417</v>
      </c>
      <c r="AX58">
        <v>-57.537099992551916</v>
      </c>
      <c r="AY58">
        <v>-54.705433204106782</v>
      </c>
      <c r="AZ58">
        <v>-51.656154688263477</v>
      </c>
      <c r="BA58">
        <v>-48.188520908456319</v>
      </c>
      <c r="BB58">
        <v>-35.573796822559039</v>
      </c>
      <c r="BC58">
        <v>-17.179645417153278</v>
      </c>
      <c r="BD58">
        <v>639.20718543605312</v>
      </c>
      <c r="BE58">
        <v>639.20718543605312</v>
      </c>
      <c r="BF58">
        <v>639.20718543605312</v>
      </c>
      <c r="BG58">
        <v>639.20718543605312</v>
      </c>
      <c r="BH58">
        <v>492.18953278576095</v>
      </c>
      <c r="BI58">
        <v>492.18953278576095</v>
      </c>
      <c r="BJ58" t="s">
        <v>65</v>
      </c>
      <c r="BK58" t="s">
        <v>65</v>
      </c>
      <c r="BL58">
        <v>30.521726671334289</v>
      </c>
      <c r="BM58">
        <v>200</v>
      </c>
    </row>
    <row r="59" spans="1:65" x14ac:dyDescent="0.35">
      <c r="A59">
        <v>297</v>
      </c>
      <c r="B59">
        <v>-48.216723019402842</v>
      </c>
      <c r="C59">
        <v>-47.227038336335738</v>
      </c>
      <c r="D59">
        <v>-46.260221144204735</v>
      </c>
      <c r="E59">
        <v>-45.347478464318883</v>
      </c>
      <c r="F59">
        <v>-44.485095947525977</v>
      </c>
      <c r="G59">
        <v>-43.66956591843045</v>
      </c>
      <c r="H59">
        <v>-42.897577288329991</v>
      </c>
      <c r="I59">
        <v>-39.01702835837316</v>
      </c>
      <c r="J59">
        <v>-36.192913095863183</v>
      </c>
      <c r="K59">
        <v>-33.824609756321344</v>
      </c>
      <c r="L59">
        <v>-29.733899840142033</v>
      </c>
      <c r="M59">
        <v>-25.734565532688631</v>
      </c>
      <c r="N59">
        <v>-21.528363461209842</v>
      </c>
      <c r="O59">
        <v>-12.816023582580756</v>
      </c>
      <c r="P59">
        <v>-1.4638172095084168</v>
      </c>
      <c r="Q59">
        <v>8.0611103800387607</v>
      </c>
      <c r="R59">
        <v>7.6397635771775079</v>
      </c>
      <c r="S59">
        <v>-6.8341142148186513</v>
      </c>
      <c r="T59">
        <v>-44.052699726552447</v>
      </c>
      <c r="U59">
        <v>-43.589956001943847</v>
      </c>
      <c r="V59">
        <v>-42.385753396588719</v>
      </c>
      <c r="W59">
        <v>-40.05736686095107</v>
      </c>
      <c r="X59">
        <v>-34.090666833604331</v>
      </c>
      <c r="Y59">
        <v>-20.376799982144007</v>
      </c>
      <c r="Z59">
        <v>-7.3279312231261384</v>
      </c>
      <c r="AA59">
        <v>10.49109690804309</v>
      </c>
      <c r="AB59">
        <v>17.669852251005619</v>
      </c>
      <c r="AC59">
        <v>17.67964701258111</v>
      </c>
      <c r="AD59">
        <v>11.148908144023375</v>
      </c>
      <c r="AE59">
        <v>21.968899768474923</v>
      </c>
      <c r="AF59">
        <v>-44.066389741036005</v>
      </c>
      <c r="AG59">
        <v>-43.601822254371108</v>
      </c>
      <c r="AH59">
        <v>-42.394130196415567</v>
      </c>
      <c r="AI59">
        <v>-40.061167485584413</v>
      </c>
      <c r="AJ59">
        <v>-34.087334368085379</v>
      </c>
      <c r="AK59">
        <v>-20.351977841336634</v>
      </c>
      <c r="AL59">
        <v>-7.2650057929095349</v>
      </c>
      <c r="AM59">
        <v>10.67443630517341</v>
      </c>
      <c r="AN59">
        <v>17.980640414104258</v>
      </c>
      <c r="AO59">
        <v>18.031022048258446</v>
      </c>
      <c r="AP59">
        <v>11.234860362698065</v>
      </c>
      <c r="AQ59">
        <v>24.068712226807538</v>
      </c>
      <c r="AR59">
        <v>-44.06692515820064</v>
      </c>
      <c r="AS59">
        <v>-43.602359783646016</v>
      </c>
      <c r="AT59">
        <v>-42.394673826329011</v>
      </c>
      <c r="AU59">
        <v>-40.061723666494842</v>
      </c>
      <c r="AV59">
        <v>-34.087922554243839</v>
      </c>
      <c r="AW59">
        <v>-20.356195340524575</v>
      </c>
      <c r="AX59">
        <v>-7.276147339458916</v>
      </c>
      <c r="AY59">
        <v>10.649174419840312</v>
      </c>
      <c r="AZ59">
        <v>17.948750279700441</v>
      </c>
      <c r="BA59">
        <v>18.004547224582875</v>
      </c>
      <c r="BB59">
        <v>11.23875055496805</v>
      </c>
      <c r="BC59">
        <v>23.961402192531832</v>
      </c>
      <c r="BD59">
        <v>763.29226911506805</v>
      </c>
      <c r="BE59">
        <v>763.29226911506805</v>
      </c>
      <c r="BF59">
        <v>763.29226911506805</v>
      </c>
      <c r="BG59">
        <v>763.29226911506805</v>
      </c>
      <c r="BH59">
        <v>587.7350472186024</v>
      </c>
      <c r="BI59">
        <v>587.7350472186024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35">
      <c r="A60">
        <v>298</v>
      </c>
      <c r="B60">
        <v>-40.040505366434886</v>
      </c>
      <c r="C60">
        <v>-38.822911103801246</v>
      </c>
      <c r="D60">
        <v>-37.667836424494574</v>
      </c>
      <c r="E60">
        <v>-36.61232079952795</v>
      </c>
      <c r="F60">
        <v>-35.649925348741064</v>
      </c>
      <c r="G60">
        <v>-34.774551781383281</v>
      </c>
      <c r="H60">
        <v>-33.980426230726323</v>
      </c>
      <c r="I60">
        <v>-30.635674322939956</v>
      </c>
      <c r="J60">
        <v>-29.166939648763364</v>
      </c>
      <c r="K60">
        <v>-28.698346914550477</v>
      </c>
      <c r="L60">
        <v>-29.17119112186041</v>
      </c>
      <c r="M60">
        <v>-29.91018042064475</v>
      </c>
      <c r="N60">
        <v>-30.093405531999018</v>
      </c>
      <c r="O60">
        <v>-28.515020904434223</v>
      </c>
      <c r="P60">
        <v>-24.353054570593059</v>
      </c>
      <c r="Q60">
        <v>-22.408600850451972</v>
      </c>
      <c r="R60">
        <v>-29.059698952974834</v>
      </c>
      <c r="S60">
        <v>-56.420951885075702</v>
      </c>
      <c r="T60">
        <v>-34.093167716432312</v>
      </c>
      <c r="U60">
        <v>-33.40949642732523</v>
      </c>
      <c r="V60">
        <v>-31.926544716996755</v>
      </c>
      <c r="W60">
        <v>-29.57373169226965</v>
      </c>
      <c r="X60">
        <v>-24.651349440845056</v>
      </c>
      <c r="Y60">
        <v>-15.466297300815446</v>
      </c>
      <c r="Z60">
        <v>-8.0895906834990701</v>
      </c>
      <c r="AA60">
        <v>-0.33724681528353451</v>
      </c>
      <c r="AB60">
        <v>0.10158662141088182</v>
      </c>
      <c r="AC60">
        <v>-5.8047433488471469</v>
      </c>
      <c r="AD60">
        <v>-26.864785193032802</v>
      </c>
      <c r="AE60">
        <v>-34.179401998604696</v>
      </c>
      <c r="AF60">
        <v>-34.100729513001568</v>
      </c>
      <c r="AG60">
        <v>-33.416382115228281</v>
      </c>
      <c r="AH60">
        <v>-31.932140077686604</v>
      </c>
      <c r="AI60">
        <v>-29.577641735357151</v>
      </c>
      <c r="AJ60">
        <v>-24.65264859804077</v>
      </c>
      <c r="AK60">
        <v>-15.456199370384935</v>
      </c>
      <c r="AL60">
        <v>-8.0605929661817228</v>
      </c>
      <c r="AM60">
        <v>-0.2628016254586224</v>
      </c>
      <c r="AN60">
        <v>0.17416701267432277</v>
      </c>
      <c r="AO60">
        <v>-5.9325694946465308</v>
      </c>
      <c r="AP60">
        <v>-28.716109903120131</v>
      </c>
      <c r="AQ60">
        <v>-37.141723491871673</v>
      </c>
      <c r="AR60">
        <v>-34.104974265421681</v>
      </c>
      <c r="AS60">
        <v>-33.420443844846062</v>
      </c>
      <c r="AT60">
        <v>-31.935848491930901</v>
      </c>
      <c r="AU60">
        <v>-29.580878727593351</v>
      </c>
      <c r="AV60">
        <v>-24.655121256800598</v>
      </c>
      <c r="AW60">
        <v>-15.460006995392517</v>
      </c>
      <c r="AX60">
        <v>-8.067493438941586</v>
      </c>
      <c r="AY60">
        <v>-0.2743905067850716</v>
      </c>
      <c r="AZ60">
        <v>0.16511217202780371</v>
      </c>
      <c r="BA60">
        <v>-5.9223712243620943</v>
      </c>
      <c r="BB60">
        <v>-28.59162745653062</v>
      </c>
      <c r="BC60">
        <v>-37.0036306995164</v>
      </c>
      <c r="BD60">
        <v>652.221820307141</v>
      </c>
      <c r="BE60">
        <v>652.221820307141</v>
      </c>
      <c r="BF60">
        <v>652.221820307141</v>
      </c>
      <c r="BG60">
        <v>652.221820307141</v>
      </c>
      <c r="BH60">
        <v>502.21080163649862</v>
      </c>
      <c r="BI60">
        <v>502.21080163649862</v>
      </c>
      <c r="BJ60" t="s">
        <v>65</v>
      </c>
      <c r="BK60" t="s">
        <v>65</v>
      </c>
      <c r="BL60">
        <v>30.889589165170118</v>
      </c>
      <c r="BM60">
        <v>200</v>
      </c>
    </row>
    <row r="61" spans="1:65" x14ac:dyDescent="0.35">
      <c r="A61">
        <v>299</v>
      </c>
      <c r="B61">
        <v>2.5394636275777316</v>
      </c>
      <c r="C61">
        <v>-2.9157404735816876</v>
      </c>
      <c r="D61">
        <v>-8.3416633811987655</v>
      </c>
      <c r="E61">
        <v>-13.554508419075795</v>
      </c>
      <c r="F61">
        <v>-18.562067889902821</v>
      </c>
      <c r="G61">
        <v>-23.371846915529598</v>
      </c>
      <c r="H61">
        <v>-27.991074356314012</v>
      </c>
      <c r="I61">
        <v>-52.077421952800783</v>
      </c>
      <c r="J61">
        <v>-70.563726862335201</v>
      </c>
      <c r="K61">
        <v>-85.010071755753998</v>
      </c>
      <c r="L61">
        <v>-104.42518872231028</v>
      </c>
      <c r="M61">
        <v>-115.02038524191596</v>
      </c>
      <c r="N61">
        <v>-120.01858235912478</v>
      </c>
      <c r="O61">
        <v>-121.09038586825511</v>
      </c>
      <c r="P61">
        <v>-115.07957686435921</v>
      </c>
      <c r="Q61">
        <v>-105.81345139607352</v>
      </c>
      <c r="R61">
        <v>-102.03994315511119</v>
      </c>
      <c r="S61">
        <v>-103.51565547192708</v>
      </c>
      <c r="T61">
        <v>3.5548178447182552</v>
      </c>
      <c r="U61">
        <v>-1.8324257842815272</v>
      </c>
      <c r="V61">
        <v>-12.175665460750912</v>
      </c>
      <c r="W61">
        <v>-25.841644603483012</v>
      </c>
      <c r="X61">
        <v>-47.566871648315676</v>
      </c>
      <c r="Y61">
        <v>-74.522448922196148</v>
      </c>
      <c r="Z61">
        <v>-88.325817129530492</v>
      </c>
      <c r="AA61">
        <v>-97.444595201712431</v>
      </c>
      <c r="AB61">
        <v>-97.688640708967043</v>
      </c>
      <c r="AC61">
        <v>-95.023044720067418</v>
      </c>
      <c r="AD61">
        <v>-82.329921278523628</v>
      </c>
      <c r="AE61">
        <v>-64.31907827708666</v>
      </c>
      <c r="AF61">
        <v>3.5518242350250642</v>
      </c>
      <c r="AG61">
        <v>-1.8352169453698941</v>
      </c>
      <c r="AH61">
        <v>-12.178071989938157</v>
      </c>
      <c r="AI61">
        <v>-25.843552546141943</v>
      </c>
      <c r="AJ61">
        <v>-47.568017238179067</v>
      </c>
      <c r="AK61">
        <v>-74.58252592631554</v>
      </c>
      <c r="AL61">
        <v>-88.454736304286399</v>
      </c>
      <c r="AM61">
        <v>-97.701504112620754</v>
      </c>
      <c r="AN61">
        <v>-98.155319644972693</v>
      </c>
      <c r="AO61">
        <v>-95.759944065964547</v>
      </c>
      <c r="AP61">
        <v>-83.102802286450327</v>
      </c>
      <c r="AQ61">
        <v>-62.756462013028454</v>
      </c>
      <c r="AR61">
        <v>3.5488291823044387</v>
      </c>
      <c r="AS61">
        <v>-1.8378213473687484</v>
      </c>
      <c r="AT61">
        <v>-12.179951979355632</v>
      </c>
      <c r="AU61">
        <v>-25.844535536035799</v>
      </c>
      <c r="AV61">
        <v>-47.567760766177578</v>
      </c>
      <c r="AW61">
        <v>-74.568669966456781</v>
      </c>
      <c r="AX61">
        <v>-88.433331531895945</v>
      </c>
      <c r="AY61">
        <v>-97.676335221675885</v>
      </c>
      <c r="AZ61">
        <v>-98.131501891055706</v>
      </c>
      <c r="BA61">
        <v>-95.734667998785582</v>
      </c>
      <c r="BB61">
        <v>-83.119602585389089</v>
      </c>
      <c r="BC61">
        <v>-62.973906559359584</v>
      </c>
      <c r="BD61">
        <v>390.20872723847913</v>
      </c>
      <c r="BE61">
        <v>390.20872723847913</v>
      </c>
      <c r="BF61">
        <v>390.20872723847913</v>
      </c>
      <c r="BG61">
        <v>390.20872723847913</v>
      </c>
      <c r="BH61">
        <v>300.46071997362895</v>
      </c>
      <c r="BI61">
        <v>300.46071997362895</v>
      </c>
      <c r="BJ61" t="s">
        <v>65</v>
      </c>
      <c r="BK61" t="s">
        <v>65</v>
      </c>
      <c r="BL61">
        <v>27.11288516916014</v>
      </c>
      <c r="BM61">
        <v>200</v>
      </c>
    </row>
    <row r="62" spans="1:65" x14ac:dyDescent="0.35">
      <c r="A62">
        <v>300</v>
      </c>
      <c r="B62">
        <v>-25.082781077686647</v>
      </c>
      <c r="C62">
        <v>-24.835871485655026</v>
      </c>
      <c r="D62">
        <v>-24.698964901852111</v>
      </c>
      <c r="E62">
        <v>-24.672878287083087</v>
      </c>
      <c r="F62">
        <v>-24.74835109351821</v>
      </c>
      <c r="G62">
        <v>-24.91665466479137</v>
      </c>
      <c r="H62">
        <v>-25.16956609529969</v>
      </c>
      <c r="I62">
        <v>-28.060990007036658</v>
      </c>
      <c r="J62">
        <v>-32.366040784333336</v>
      </c>
      <c r="K62">
        <v>-37.170979186878228</v>
      </c>
      <c r="L62">
        <v>-46.105127493918651</v>
      </c>
      <c r="M62">
        <v>-52.456983625350333</v>
      </c>
      <c r="N62">
        <v>-55.782297932083537</v>
      </c>
      <c r="O62">
        <v>-55.440977302822766</v>
      </c>
      <c r="P62">
        <v>-48.117669550064853</v>
      </c>
      <c r="Q62">
        <v>-43.669018977557926</v>
      </c>
      <c r="R62">
        <v>-55.94991543876958</v>
      </c>
      <c r="S62">
        <v>-112.40359221779225</v>
      </c>
      <c r="T62">
        <v>-45.042598864115796</v>
      </c>
      <c r="U62">
        <v>-42.526762630538883</v>
      </c>
      <c r="V62">
        <v>-37.947615642876379</v>
      </c>
      <c r="W62">
        <v>-32.482046779498255</v>
      </c>
      <c r="X62">
        <v>-25.57792955077333</v>
      </c>
      <c r="Y62">
        <v>-22.167130933143376</v>
      </c>
      <c r="Z62">
        <v>-24.949293837814025</v>
      </c>
      <c r="AA62">
        <v>-33.089666480101002</v>
      </c>
      <c r="AB62">
        <v>-36.743665140896717</v>
      </c>
      <c r="AC62">
        <v>-34.827575628013435</v>
      </c>
      <c r="AD62">
        <v>-27.140069683946123</v>
      </c>
      <c r="AE62">
        <v>-39.980252185322222</v>
      </c>
      <c r="AF62">
        <v>-33.524830643913567</v>
      </c>
      <c r="AG62">
        <v>-32.970423230695225</v>
      </c>
      <c r="AH62">
        <v>-31.936614566592663</v>
      </c>
      <c r="AI62">
        <v>-30.645564873966677</v>
      </c>
      <c r="AJ62">
        <v>-28.843139321082582</v>
      </c>
      <c r="AK62">
        <v>-27.542162740328834</v>
      </c>
      <c r="AL62">
        <v>-27.835980027368368</v>
      </c>
      <c r="AM62">
        <v>-30.078528645378771</v>
      </c>
      <c r="AN62">
        <v>-32.257535287236045</v>
      </c>
      <c r="AO62">
        <v>-33.918981991292206</v>
      </c>
      <c r="AP62">
        <v>-30.005786844816868</v>
      </c>
      <c r="AQ62">
        <v>-21.246821338002235</v>
      </c>
      <c r="AR62">
        <v>-33.52470750651711</v>
      </c>
      <c r="AS62">
        <v>-32.970348102811315</v>
      </c>
      <c r="AT62">
        <v>-31.936628410228</v>
      </c>
      <c r="AU62">
        <v>-30.645688673034133</v>
      </c>
      <c r="AV62">
        <v>-28.843413884889756</v>
      </c>
      <c r="AW62">
        <v>-27.541708270069631</v>
      </c>
      <c r="AX62">
        <v>-27.834657659026664</v>
      </c>
      <c r="AY62">
        <v>-30.074189557701519</v>
      </c>
      <c r="AZ62">
        <v>-32.248938555886134</v>
      </c>
      <c r="BA62">
        <v>-33.903525551454912</v>
      </c>
      <c r="BB62">
        <v>-30.008098777204243</v>
      </c>
      <c r="BC62">
        <v>-21.335145360999245</v>
      </c>
      <c r="BD62">
        <v>549.30038660559831</v>
      </c>
      <c r="BE62">
        <v>549.30038660559831</v>
      </c>
      <c r="BF62">
        <v>549.30038660559831</v>
      </c>
      <c r="BG62">
        <v>549.30038660559831</v>
      </c>
      <c r="BH62">
        <v>422.96129768631073</v>
      </c>
      <c r="BI62">
        <v>422.96129768631073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35">
      <c r="A63">
        <v>301</v>
      </c>
      <c r="B63">
        <v>-21.574525058741315</v>
      </c>
      <c r="C63">
        <v>-19.691137809848549</v>
      </c>
      <c r="D63">
        <v>-17.734435813352363</v>
      </c>
      <c r="E63">
        <v>-15.773098961208639</v>
      </c>
      <c r="F63">
        <v>-13.810780902117139</v>
      </c>
      <c r="G63">
        <v>-11.850879715171944</v>
      </c>
      <c r="H63">
        <v>-9.8965513146022364</v>
      </c>
      <c r="I63">
        <v>1.5630767872140683</v>
      </c>
      <c r="J63">
        <v>11.98706726459109</v>
      </c>
      <c r="K63">
        <v>21.447053215881141</v>
      </c>
      <c r="L63">
        <v>36.683925847856777</v>
      </c>
      <c r="M63">
        <v>47.094091028038605</v>
      </c>
      <c r="N63">
        <v>53.389973957471831</v>
      </c>
      <c r="O63">
        <v>57.449335896903044</v>
      </c>
      <c r="P63">
        <v>53.819933122005381</v>
      </c>
      <c r="Q63">
        <v>46.893349075558184</v>
      </c>
      <c r="R63">
        <v>47.877141051069287</v>
      </c>
      <c r="S63">
        <v>62.833524181555923</v>
      </c>
      <c r="T63">
        <v>-27.198691659945652</v>
      </c>
      <c r="U63">
        <v>-25.355728049436532</v>
      </c>
      <c r="V63">
        <v>-21.649036933940948</v>
      </c>
      <c r="W63">
        <v>-16.35184673346911</v>
      </c>
      <c r="X63">
        <v>-6.6613814375923033</v>
      </c>
      <c r="Y63">
        <v>9.1012719456395885</v>
      </c>
      <c r="Z63">
        <v>21.216731404388874</v>
      </c>
      <c r="AA63">
        <v>37.046011658161476</v>
      </c>
      <c r="AB63">
        <v>45.517145164266566</v>
      </c>
      <c r="AC63">
        <v>51.337133176138849</v>
      </c>
      <c r="AD63">
        <v>56.256530714875254</v>
      </c>
      <c r="AE63">
        <v>59.504432106510727</v>
      </c>
      <c r="AF63">
        <v>-27.195010187208226</v>
      </c>
      <c r="AG63">
        <v>-25.352333608956375</v>
      </c>
      <c r="AH63">
        <v>-21.646183789798336</v>
      </c>
      <c r="AI63">
        <v>-16.349685729761255</v>
      </c>
      <c r="AJ63">
        <v>-6.6602488921144873</v>
      </c>
      <c r="AK63">
        <v>9.1261655579916869</v>
      </c>
      <c r="AL63">
        <v>21.283486038713995</v>
      </c>
      <c r="AM63">
        <v>37.244113458254205</v>
      </c>
      <c r="AN63">
        <v>45.930167394172898</v>
      </c>
      <c r="AO63">
        <v>52.09153650362078</v>
      </c>
      <c r="AP63">
        <v>57.955042876202675</v>
      </c>
      <c r="AQ63">
        <v>62.065183003296028</v>
      </c>
      <c r="AR63">
        <v>-27.199466459967571</v>
      </c>
      <c r="AS63">
        <v>-25.356461798470146</v>
      </c>
      <c r="AT63">
        <v>-21.649692176900423</v>
      </c>
      <c r="AU63">
        <v>-16.352398977336271</v>
      </c>
      <c r="AV63">
        <v>-6.6617721889749433</v>
      </c>
      <c r="AW63">
        <v>9.1201843453779521</v>
      </c>
      <c r="AX63">
        <v>21.271352287485502</v>
      </c>
      <c r="AY63">
        <v>37.219201553277401</v>
      </c>
      <c r="AZ63">
        <v>45.894277875021054</v>
      </c>
      <c r="BA63">
        <v>52.040613518059693</v>
      </c>
      <c r="BB63">
        <v>57.871982725092032</v>
      </c>
      <c r="BC63">
        <v>61.993105552734171</v>
      </c>
      <c r="BD63">
        <v>1038.2119682768564</v>
      </c>
      <c r="BE63">
        <v>1038.2119682768564</v>
      </c>
      <c r="BF63">
        <v>1038.2119682768564</v>
      </c>
      <c r="BG63">
        <v>1038.2119682768564</v>
      </c>
      <c r="BH63">
        <v>799.42321557317939</v>
      </c>
      <c r="BI63">
        <v>799.42321557317939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35">
      <c r="A64">
        <v>302</v>
      </c>
      <c r="B64">
        <v>-33.528780166675737</v>
      </c>
      <c r="C64">
        <v>-29.230815726160944</v>
      </c>
      <c r="D64">
        <v>-24.896174991143049</v>
      </c>
      <c r="E64">
        <v>-20.673353116267418</v>
      </c>
      <c r="F64">
        <v>-16.560707665879207</v>
      </c>
      <c r="G64">
        <v>-12.556575784868906</v>
      </c>
      <c r="H64">
        <v>-8.6592774016229495</v>
      </c>
      <c r="I64">
        <v>12.576542195183171</v>
      </c>
      <c r="J64">
        <v>29.939569573700851</v>
      </c>
      <c r="K64">
        <v>44.447522972509631</v>
      </c>
      <c r="L64">
        <v>65.682433104558783</v>
      </c>
      <c r="M64">
        <v>78.691141393635306</v>
      </c>
      <c r="N64">
        <v>85.710906870267024</v>
      </c>
      <c r="O64">
        <v>88.595247967319096</v>
      </c>
      <c r="P64">
        <v>80.797910615180854</v>
      </c>
      <c r="Q64">
        <v>64.582927404488245</v>
      </c>
      <c r="R64">
        <v>54.832188090528092</v>
      </c>
      <c r="S64">
        <v>49.696843105400681</v>
      </c>
      <c r="T64">
        <v>-34.8691320686411</v>
      </c>
      <c r="U64">
        <v>-29.968777892664804</v>
      </c>
      <c r="V64">
        <v>-20.472781192533223</v>
      </c>
      <c r="W64">
        <v>-7.7153160747502056</v>
      </c>
      <c r="X64">
        <v>13.252194731679309</v>
      </c>
      <c r="Y64">
        <v>41.175831422132632</v>
      </c>
      <c r="Z64">
        <v>57.832870703941261</v>
      </c>
      <c r="AA64">
        <v>73.77236434747573</v>
      </c>
      <c r="AB64">
        <v>79.445052636758007</v>
      </c>
      <c r="AC64">
        <v>81.058391309562836</v>
      </c>
      <c r="AD64">
        <v>66.448554415149545</v>
      </c>
      <c r="AE64">
        <v>40.04487655057801</v>
      </c>
      <c r="AF64">
        <v>-34.871029748034871</v>
      </c>
      <c r="AG64">
        <v>-29.970551995361223</v>
      </c>
      <c r="AH64">
        <v>-20.474320706829683</v>
      </c>
      <c r="AI64">
        <v>-7.7165519319327691</v>
      </c>
      <c r="AJ64">
        <v>13.251421985106607</v>
      </c>
      <c r="AK64">
        <v>41.226900220720509</v>
      </c>
      <c r="AL64">
        <v>57.951054211438645</v>
      </c>
      <c r="AM64">
        <v>74.047525596767912</v>
      </c>
      <c r="AN64">
        <v>79.966841328856376</v>
      </c>
      <c r="AO64">
        <v>81.911415698101493</v>
      </c>
      <c r="AP64">
        <v>66.847423133981835</v>
      </c>
      <c r="AQ64">
        <v>36.379705122970698</v>
      </c>
      <c r="AR64">
        <v>-34.86866654817851</v>
      </c>
      <c r="AS64">
        <v>-29.968411552907387</v>
      </c>
      <c r="AT64">
        <v>-20.472596755127178</v>
      </c>
      <c r="AU64">
        <v>-7.7153520065998542</v>
      </c>
      <c r="AV64">
        <v>13.251870247591516</v>
      </c>
      <c r="AW64">
        <v>41.215296181336747</v>
      </c>
      <c r="AX64">
        <v>57.930454088492148</v>
      </c>
      <c r="AY64">
        <v>74.016123677210217</v>
      </c>
      <c r="AZ64">
        <v>79.929367411716029</v>
      </c>
      <c r="BA64">
        <v>81.866274962557952</v>
      </c>
      <c r="BB64">
        <v>66.879844067478302</v>
      </c>
      <c r="BC64">
        <v>36.696984722459149</v>
      </c>
      <c r="BD64">
        <v>1038.2119682768564</v>
      </c>
      <c r="BE64">
        <v>1038.2119682768564</v>
      </c>
      <c r="BF64">
        <v>1038.2119682768564</v>
      </c>
      <c r="BG64">
        <v>1038.2119682768564</v>
      </c>
      <c r="BH64">
        <v>799.42321557317939</v>
      </c>
      <c r="BI64">
        <v>799.42321557317939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35">
      <c r="A65">
        <v>303</v>
      </c>
      <c r="B65">
        <v>-19.02695617986755</v>
      </c>
      <c r="C65">
        <v>-17.908591512134642</v>
      </c>
      <c r="D65">
        <v>-16.771464483783042</v>
      </c>
      <c r="E65">
        <v>-15.65511397698463</v>
      </c>
      <c r="F65">
        <v>-14.56011259918559</v>
      </c>
      <c r="G65">
        <v>-13.48696316202963</v>
      </c>
      <c r="H65">
        <v>-12.436102846032707</v>
      </c>
      <c r="I65">
        <v>-6.6161820483483931</v>
      </c>
      <c r="J65">
        <v>-1.7841704556686295</v>
      </c>
      <c r="K65">
        <v>2.2675342410310995</v>
      </c>
      <c r="L65">
        <v>8.0346788594522902</v>
      </c>
      <c r="M65">
        <v>11.165313541671093</v>
      </c>
      <c r="N65">
        <v>12.302477721830851</v>
      </c>
      <c r="O65">
        <v>10.917174143858649</v>
      </c>
      <c r="P65">
        <v>5.5883001711810181</v>
      </c>
      <c r="Q65">
        <v>-0.98057130325318598</v>
      </c>
      <c r="R65">
        <v>-1.9397077932686164</v>
      </c>
      <c r="S65">
        <v>4.9075948901285829</v>
      </c>
      <c r="T65">
        <v>-26.575576700548567</v>
      </c>
      <c r="U65">
        <v>-24.539990231917386</v>
      </c>
      <c r="V65">
        <v>-20.676576190819251</v>
      </c>
      <c r="W65">
        <v>-15.673828550628668</v>
      </c>
      <c r="X65">
        <v>-8.0161092469000632</v>
      </c>
      <c r="Y65">
        <v>0.64030698081148085</v>
      </c>
      <c r="Z65">
        <v>4.5738291958330457</v>
      </c>
      <c r="AA65">
        <v>7.1037333856327489</v>
      </c>
      <c r="AB65">
        <v>8.1094855434039879</v>
      </c>
      <c r="AC65">
        <v>9.6639530699133012</v>
      </c>
      <c r="AD65">
        <v>8.5712832096853511</v>
      </c>
      <c r="AE65">
        <v>-2.1003576945784892</v>
      </c>
      <c r="AF65">
        <v>-26.576426480891811</v>
      </c>
      <c r="AG65">
        <v>-24.540789690624884</v>
      </c>
      <c r="AH65">
        <v>-20.677279830283585</v>
      </c>
      <c r="AI65">
        <v>-15.674407456861065</v>
      </c>
      <c r="AJ65">
        <v>-8.0164956485239554</v>
      </c>
      <c r="AK65">
        <v>0.65265562857561021</v>
      </c>
      <c r="AL65">
        <v>4.5978566863311841</v>
      </c>
      <c r="AM65">
        <v>7.1468519461147242</v>
      </c>
      <c r="AN65">
        <v>8.1833208087475633</v>
      </c>
      <c r="AO65">
        <v>9.815954531315132</v>
      </c>
      <c r="AP65">
        <v>8.6535363093773885</v>
      </c>
      <c r="AQ65">
        <v>-3.80034659099783</v>
      </c>
      <c r="AR65">
        <v>-26.576856077928436</v>
      </c>
      <c r="AS65">
        <v>-24.541204749287186</v>
      </c>
      <c r="AT65">
        <v>-20.677666139692004</v>
      </c>
      <c r="AU65">
        <v>-15.674753824289207</v>
      </c>
      <c r="AV65">
        <v>-8.0167724795580231</v>
      </c>
      <c r="AW65">
        <v>0.64950495418089615</v>
      </c>
      <c r="AX65">
        <v>4.5930917792349337</v>
      </c>
      <c r="AY65">
        <v>7.1411999030405324</v>
      </c>
      <c r="AZ65">
        <v>8.1768785867269997</v>
      </c>
      <c r="BA65">
        <v>9.8053290172688676</v>
      </c>
      <c r="BB65">
        <v>8.6556892673973067</v>
      </c>
      <c r="BC65">
        <v>-3.6872453475313147</v>
      </c>
      <c r="BD65">
        <v>801.35698215217451</v>
      </c>
      <c r="BE65">
        <v>801.35698215217451</v>
      </c>
      <c r="BF65">
        <v>801.35698215217451</v>
      </c>
      <c r="BG65">
        <v>801.35698215217451</v>
      </c>
      <c r="BH65">
        <v>617.04487625717434</v>
      </c>
      <c r="BI65">
        <v>617.04487625717434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35">
      <c r="A66">
        <v>304</v>
      </c>
      <c r="B66">
        <v>-23.67590948608639</v>
      </c>
      <c r="C66">
        <v>-19.196697790164404</v>
      </c>
      <c r="D66">
        <v>-14.779487977126943</v>
      </c>
      <c r="E66">
        <v>-10.573288899671656</v>
      </c>
      <c r="F66">
        <v>-6.569253810216197</v>
      </c>
      <c r="G66">
        <v>-2.7588951248144755</v>
      </c>
      <c r="H66">
        <v>0.86593017860417398</v>
      </c>
      <c r="I66">
        <v>19.134685973937749</v>
      </c>
      <c r="J66">
        <v>32.098854837296074</v>
      </c>
      <c r="K66">
        <v>41.45363557988474</v>
      </c>
      <c r="L66">
        <v>52.18554637857212</v>
      </c>
      <c r="M66">
        <v>56.182740177139479</v>
      </c>
      <c r="N66">
        <v>56.492574098353785</v>
      </c>
      <c r="O66">
        <v>52.597640862506182</v>
      </c>
      <c r="P66">
        <v>45.557986815711047</v>
      </c>
      <c r="Q66">
        <v>40.169197187068242</v>
      </c>
      <c r="R66">
        <v>40.818122745762615</v>
      </c>
      <c r="S66">
        <v>48.035630781817979</v>
      </c>
      <c r="T66">
        <v>-27.609672229587311</v>
      </c>
      <c r="U66">
        <v>-23.398464902962477</v>
      </c>
      <c r="V66">
        <v>-15.38543753932621</v>
      </c>
      <c r="W66">
        <v>-4.9641337086492321</v>
      </c>
      <c r="X66">
        <v>11.111075419944495</v>
      </c>
      <c r="Y66">
        <v>29.57367409781704</v>
      </c>
      <c r="Z66">
        <v>38.004622058704498</v>
      </c>
      <c r="AA66">
        <v>42.825294041354958</v>
      </c>
      <c r="AB66">
        <v>43.606005024723196</v>
      </c>
      <c r="AC66">
        <v>44.759252492137591</v>
      </c>
      <c r="AD66">
        <v>42.743519725979979</v>
      </c>
      <c r="AE66">
        <v>28.414032990613791</v>
      </c>
      <c r="AF66">
        <v>-27.610455748299721</v>
      </c>
      <c r="AG66">
        <v>-23.399196734585555</v>
      </c>
      <c r="AH66">
        <v>-15.386071499858268</v>
      </c>
      <c r="AI66">
        <v>-4.9646415602211391</v>
      </c>
      <c r="AJ66">
        <v>11.110758129296224</v>
      </c>
      <c r="AK66">
        <v>29.608330556037053</v>
      </c>
      <c r="AL66">
        <v>38.075060047697633</v>
      </c>
      <c r="AM66">
        <v>42.955578390570032</v>
      </c>
      <c r="AN66">
        <v>43.83950612664195</v>
      </c>
      <c r="AO66">
        <v>45.188909560138008</v>
      </c>
      <c r="AP66">
        <v>43.42189382183809</v>
      </c>
      <c r="AQ66">
        <v>26.866047615046394</v>
      </c>
      <c r="AR66">
        <v>-27.610825345587077</v>
      </c>
      <c r="AS66">
        <v>-23.399559611885294</v>
      </c>
      <c r="AT66">
        <v>-15.386419994178196</v>
      </c>
      <c r="AU66">
        <v>-4.9649675916538936</v>
      </c>
      <c r="AV66">
        <v>11.110478442536085</v>
      </c>
      <c r="AW66">
        <v>29.600463649882627</v>
      </c>
      <c r="AX66">
        <v>38.063118877299864</v>
      </c>
      <c r="AY66">
        <v>42.941914556381619</v>
      </c>
      <c r="AZ66">
        <v>43.825466178690831</v>
      </c>
      <c r="BA66">
        <v>45.168093905881904</v>
      </c>
      <c r="BB66">
        <v>43.408436613442262</v>
      </c>
      <c r="BC66">
        <v>27.021050009814889</v>
      </c>
      <c r="BD66">
        <v>962.75993732716267</v>
      </c>
      <c r="BE66">
        <v>962.75993732716267</v>
      </c>
      <c r="BF66">
        <v>962.75993732716267</v>
      </c>
      <c r="BG66">
        <v>962.75993732716267</v>
      </c>
      <c r="BH66">
        <v>741.32515174191531</v>
      </c>
      <c r="BI66">
        <v>741.32515174191531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35">
      <c r="A67">
        <v>305</v>
      </c>
      <c r="B67">
        <v>-29.626995141592559</v>
      </c>
      <c r="C67">
        <v>-22.637659824183419</v>
      </c>
      <c r="D67">
        <v>-15.691658311102474</v>
      </c>
      <c r="E67">
        <v>-9.0242104762043578</v>
      </c>
      <c r="F67">
        <v>-2.6249839337200154</v>
      </c>
      <c r="G67">
        <v>3.5159677550378188</v>
      </c>
      <c r="H67">
        <v>9.4082199145593961</v>
      </c>
      <c r="I67">
        <v>40.031974713109207</v>
      </c>
      <c r="J67">
        <v>63.112322665459239</v>
      </c>
      <c r="K67">
        <v>80.995792355368081</v>
      </c>
      <c r="L67">
        <v>104.53858119393963</v>
      </c>
      <c r="M67">
        <v>116.93540486517884</v>
      </c>
      <c r="N67">
        <v>122.43910695980381</v>
      </c>
      <c r="O67">
        <v>122.75890405597373</v>
      </c>
      <c r="P67">
        <v>114.38006762311984</v>
      </c>
      <c r="Q67">
        <v>101.32120930524846</v>
      </c>
      <c r="R67">
        <v>94.488340333080956</v>
      </c>
      <c r="S67">
        <v>91.040917896495273</v>
      </c>
      <c r="T67">
        <v>-37.661642930650956</v>
      </c>
      <c r="U67">
        <v>-30.338915098222021</v>
      </c>
      <c r="V67">
        <v>-16.228275479509627</v>
      </c>
      <c r="W67">
        <v>2.5346132360474365</v>
      </c>
      <c r="X67">
        <v>32.724589045339677</v>
      </c>
      <c r="Y67">
        <v>70.747840515671953</v>
      </c>
      <c r="Z67">
        <v>91.009649639274201</v>
      </c>
      <c r="AA67">
        <v>105.64076536835498</v>
      </c>
      <c r="AB67">
        <v>106.99082395158585</v>
      </c>
      <c r="AC67">
        <v>103.42905823827637</v>
      </c>
      <c r="AD67">
        <v>86.868847570781426</v>
      </c>
      <c r="AE67">
        <v>67.288265314972563</v>
      </c>
      <c r="AF67">
        <v>-37.643082374438571</v>
      </c>
      <c r="AG67">
        <v>-30.321571694202355</v>
      </c>
      <c r="AH67">
        <v>-16.213245965226371</v>
      </c>
      <c r="AI67">
        <v>2.5466399068234393</v>
      </c>
      <c r="AJ67">
        <v>32.73201320470563</v>
      </c>
      <c r="AK67">
        <v>70.824314422116004</v>
      </c>
      <c r="AL67">
        <v>91.17202476135553</v>
      </c>
      <c r="AM67">
        <v>105.97168808911344</v>
      </c>
      <c r="AN67">
        <v>107.56436345675301</v>
      </c>
      <c r="AO67">
        <v>104.2715725050556</v>
      </c>
      <c r="AP67">
        <v>87.468082382623081</v>
      </c>
      <c r="AQ67">
        <v>65.144434621292191</v>
      </c>
      <c r="AR67">
        <v>-37.639863310340793</v>
      </c>
      <c r="AS67">
        <v>-30.318865725063802</v>
      </c>
      <c r="AT67">
        <v>-16.211486806491301</v>
      </c>
      <c r="AU67">
        <v>2.5472379645136849</v>
      </c>
      <c r="AV67">
        <v>32.731043960926577</v>
      </c>
      <c r="AW67">
        <v>70.806024379076462</v>
      </c>
      <c r="AX67">
        <v>91.143208641220326</v>
      </c>
      <c r="AY67">
        <v>105.93601051108119</v>
      </c>
      <c r="AZ67">
        <v>107.53015720892954</v>
      </c>
      <c r="BA67">
        <v>104.2395751934512</v>
      </c>
      <c r="BB67">
        <v>87.502197248583926</v>
      </c>
      <c r="BC67">
        <v>65.402354264562433</v>
      </c>
      <c r="BD67">
        <v>1038.2119682768564</v>
      </c>
      <c r="BE67">
        <v>1038.2119682768564</v>
      </c>
      <c r="BF67">
        <v>1038.2119682768564</v>
      </c>
      <c r="BG67">
        <v>1038.2119682768564</v>
      </c>
      <c r="BH67">
        <v>799.42321557317939</v>
      </c>
      <c r="BI67">
        <v>799.42321557317939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35">
      <c r="A68">
        <v>306</v>
      </c>
      <c r="B68">
        <v>-6.0411338681358453</v>
      </c>
      <c r="C68">
        <v>-2.9683485759230548</v>
      </c>
      <c r="D68">
        <v>0.19259584760920878</v>
      </c>
      <c r="E68">
        <v>3.3309861875008977</v>
      </c>
      <c r="F68">
        <v>6.4426680891219865</v>
      </c>
      <c r="G68">
        <v>9.5238202300970691</v>
      </c>
      <c r="H68">
        <v>12.570936095236407</v>
      </c>
      <c r="I68">
        <v>29.977969210322961</v>
      </c>
      <c r="J68">
        <v>45.190104047470868</v>
      </c>
      <c r="K68">
        <v>58.461051463519489</v>
      </c>
      <c r="L68">
        <v>78.569040618092359</v>
      </c>
      <c r="M68">
        <v>90.883785375309927</v>
      </c>
      <c r="N68">
        <v>96.990411959599825</v>
      </c>
      <c r="O68">
        <v>97.293005875559103</v>
      </c>
      <c r="P68">
        <v>86.31746939586391</v>
      </c>
      <c r="Q68">
        <v>73.474185575321115</v>
      </c>
      <c r="R68">
        <v>77.091202580027925</v>
      </c>
      <c r="S68">
        <v>105.47480471820678</v>
      </c>
      <c r="T68">
        <v>-4.3080602243205508</v>
      </c>
      <c r="U68">
        <v>-1.2703900681317049</v>
      </c>
      <c r="V68">
        <v>4.7284428202835214</v>
      </c>
      <c r="W68">
        <v>13.04434321358093</v>
      </c>
      <c r="X68">
        <v>27.466628724188215</v>
      </c>
      <c r="Y68">
        <v>48.645837590752528</v>
      </c>
      <c r="Z68">
        <v>62.651401730108653</v>
      </c>
      <c r="AA68">
        <v>76.695472467351166</v>
      </c>
      <c r="AB68">
        <v>80.2928525261229</v>
      </c>
      <c r="AC68">
        <v>77.716521690179349</v>
      </c>
      <c r="AD68">
        <v>58.66998347362248</v>
      </c>
      <c r="AE68">
        <v>43.18943336555234</v>
      </c>
      <c r="AF68">
        <v>-4.3106042521764278</v>
      </c>
      <c r="AG68">
        <v>-1.2727549057556935</v>
      </c>
      <c r="AH68">
        <v>4.7264173299194772</v>
      </c>
      <c r="AI68">
        <v>13.042755032501852</v>
      </c>
      <c r="AJ68">
        <v>27.465701194915177</v>
      </c>
      <c r="AK68">
        <v>48.689515400825165</v>
      </c>
      <c r="AL68">
        <v>62.757731419261425</v>
      </c>
      <c r="AM68">
        <v>76.950557668377527</v>
      </c>
      <c r="AN68">
        <v>80.766037737017925</v>
      </c>
      <c r="AO68">
        <v>78.388493385560736</v>
      </c>
      <c r="AP68">
        <v>58.616679351714346</v>
      </c>
      <c r="AQ68">
        <v>41.019518705148748</v>
      </c>
      <c r="AR68">
        <v>-4.3133700080205672</v>
      </c>
      <c r="AS68">
        <v>-1.2753503337644552</v>
      </c>
      <c r="AT68">
        <v>4.7241469036773953</v>
      </c>
      <c r="AU68">
        <v>13.040909195602483</v>
      </c>
      <c r="AV68">
        <v>27.464514933482064</v>
      </c>
      <c r="AW68">
        <v>48.679683529465684</v>
      </c>
      <c r="AX68">
        <v>62.74026311341774</v>
      </c>
      <c r="AY68">
        <v>76.922920870486223</v>
      </c>
      <c r="AZ68">
        <v>80.734825182261361</v>
      </c>
      <c r="BA68">
        <v>78.360046031562888</v>
      </c>
      <c r="BB68">
        <v>58.677646019092627</v>
      </c>
      <c r="BC68">
        <v>41.237771660394138</v>
      </c>
      <c r="BD68">
        <v>1038.2119682768564</v>
      </c>
      <c r="BE68">
        <v>1038.2119682768564</v>
      </c>
      <c r="BF68">
        <v>1038.2119682768564</v>
      </c>
      <c r="BG68">
        <v>1038.2119682768564</v>
      </c>
      <c r="BH68">
        <v>799.42321557317939</v>
      </c>
      <c r="BI68">
        <v>799.42321557317939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35">
      <c r="A69">
        <v>307</v>
      </c>
      <c r="B69">
        <v>-7.291654435206615</v>
      </c>
      <c r="C69">
        <v>-6.3315708503051269</v>
      </c>
      <c r="D69">
        <v>-5.4973306616993431</v>
      </c>
      <c r="E69">
        <v>-4.8140283793148688</v>
      </c>
      <c r="F69">
        <v>-4.2714003439835864</v>
      </c>
      <c r="G69">
        <v>-3.8597236374800921</v>
      </c>
      <c r="H69">
        <v>-3.5697905901952569</v>
      </c>
      <c r="I69">
        <v>-3.9301882562858825</v>
      </c>
      <c r="J69">
        <v>-6.7956737970448904</v>
      </c>
      <c r="K69">
        <v>-11.060804649473191</v>
      </c>
      <c r="L69">
        <v>-20.979588593125488</v>
      </c>
      <c r="M69">
        <v>-30.164754601428104</v>
      </c>
      <c r="N69">
        <v>-37.304189155914003</v>
      </c>
      <c r="O69">
        <v>-45.172005023014357</v>
      </c>
      <c r="P69">
        <v>-47.168533226165309</v>
      </c>
      <c r="Q69">
        <v>-46.562348504958706</v>
      </c>
      <c r="R69">
        <v>-52.280663298329422</v>
      </c>
      <c r="S69">
        <v>-78.752531791205641</v>
      </c>
      <c r="T69">
        <v>-8.6101789330444287</v>
      </c>
      <c r="U69">
        <v>-7.0370631496888265</v>
      </c>
      <c r="V69">
        <v>-4.2205443531893181</v>
      </c>
      <c r="W69">
        <v>-0.98643682147465939</v>
      </c>
      <c r="X69">
        <v>2.5892698970159111</v>
      </c>
      <c r="Y69">
        <v>2.0982498907375078</v>
      </c>
      <c r="Z69">
        <v>-3.4373398270882287</v>
      </c>
      <c r="AA69">
        <v>-17.697229780014588</v>
      </c>
      <c r="AB69">
        <v>-29.134461107502563</v>
      </c>
      <c r="AC69">
        <v>-39.016927369781158</v>
      </c>
      <c r="AD69">
        <v>-47.639890463068646</v>
      </c>
      <c r="AE69">
        <v>-52.002646509107521</v>
      </c>
      <c r="AF69">
        <v>-8.617384180304235</v>
      </c>
      <c r="AG69">
        <v>-7.0437830570642399</v>
      </c>
      <c r="AH69">
        <v>-4.2263436811176138</v>
      </c>
      <c r="AI69">
        <v>-0.99104634091087829</v>
      </c>
      <c r="AJ69">
        <v>2.586469061590102</v>
      </c>
      <c r="AK69">
        <v>2.0975309460057048</v>
      </c>
      <c r="AL69">
        <v>-3.4565422795507228</v>
      </c>
      <c r="AM69">
        <v>-17.829075673381872</v>
      </c>
      <c r="AN69">
        <v>-29.489746058301257</v>
      </c>
      <c r="AO69">
        <v>-39.77460829102008</v>
      </c>
      <c r="AP69">
        <v>-49.404711558966653</v>
      </c>
      <c r="AQ69">
        <v>-54.65784325779471</v>
      </c>
      <c r="AR69">
        <v>-8.6169179534376088</v>
      </c>
      <c r="AS69">
        <v>-7.0434912710334165</v>
      </c>
      <c r="AT69">
        <v>-4.2263714536043553</v>
      </c>
      <c r="AU69">
        <v>-0.99146021054090372</v>
      </c>
      <c r="AV69">
        <v>2.5855538635211754</v>
      </c>
      <c r="AW69">
        <v>2.0963135044998333</v>
      </c>
      <c r="AX69">
        <v>-3.4539206352482421</v>
      </c>
      <c r="AY69">
        <v>-17.811802423086423</v>
      </c>
      <c r="AZ69">
        <v>-29.455494781060118</v>
      </c>
      <c r="BA69">
        <v>-39.716879544678122</v>
      </c>
      <c r="BB69">
        <v>-49.308708088835679</v>
      </c>
      <c r="BC69">
        <v>-54.569970636070067</v>
      </c>
      <c r="BD69">
        <v>579.81979595264386</v>
      </c>
      <c r="BE69">
        <v>579.81979595264386</v>
      </c>
      <c r="BF69">
        <v>579.81979595264386</v>
      </c>
      <c r="BG69">
        <v>579.81979595264386</v>
      </c>
      <c r="BH69">
        <v>446.46124288353582</v>
      </c>
      <c r="BI69">
        <v>446.46124288353582</v>
      </c>
      <c r="BJ69" t="s">
        <v>65</v>
      </c>
      <c r="BK69" t="s">
        <v>65</v>
      </c>
      <c r="BL69">
        <v>31.328480205455438</v>
      </c>
      <c r="BM69">
        <v>200</v>
      </c>
    </row>
    <row r="70" spans="1:65" x14ac:dyDescent="0.35">
      <c r="A70">
        <v>308</v>
      </c>
      <c r="B70">
        <v>-1.0337135659561902</v>
      </c>
      <c r="C70">
        <v>-2.2486908666000809</v>
      </c>
      <c r="D70">
        <v>-3.5298204893170757</v>
      </c>
      <c r="E70">
        <v>-4.8318167283906144</v>
      </c>
      <c r="F70">
        <v>-6.1510733039415317</v>
      </c>
      <c r="G70">
        <v>-7.4842114589167981</v>
      </c>
      <c r="H70">
        <v>-8.8280684657940363</v>
      </c>
      <c r="I70">
        <v>-16.96375514793791</v>
      </c>
      <c r="J70">
        <v>-24.744312827633259</v>
      </c>
      <c r="K70">
        <v>-32.045021982122016</v>
      </c>
      <c r="L70">
        <v>-44.347703964162513</v>
      </c>
      <c r="M70">
        <v>-53.254115285660752</v>
      </c>
      <c r="N70">
        <v>-58.995457948860071</v>
      </c>
      <c r="O70">
        <v>-63.304566371489081</v>
      </c>
      <c r="P70">
        <v>-60.345782639215429</v>
      </c>
      <c r="Q70">
        <v>-51.264650551941237</v>
      </c>
      <c r="R70">
        <v>-46.503584293276568</v>
      </c>
      <c r="S70">
        <v>-47.667347664603064</v>
      </c>
      <c r="T70">
        <v>3.4499840885956341</v>
      </c>
      <c r="U70">
        <v>1.3377708063967708</v>
      </c>
      <c r="V70">
        <v>-2.7241217000960329</v>
      </c>
      <c r="W70">
        <v>-8.1152001662081883</v>
      </c>
      <c r="X70">
        <v>-16.814676513182899</v>
      </c>
      <c r="Y70">
        <v>-28.27583116048929</v>
      </c>
      <c r="Z70">
        <v>-35.351306944421538</v>
      </c>
      <c r="AA70">
        <v>-43.767466141509495</v>
      </c>
      <c r="AB70">
        <v>-49.145132263968897</v>
      </c>
      <c r="AC70">
        <v>-54.265319562908921</v>
      </c>
      <c r="AD70">
        <v>-49.287158989825066</v>
      </c>
      <c r="AE70">
        <v>-27.068745533166823</v>
      </c>
      <c r="AF70">
        <v>3.4464247769890042</v>
      </c>
      <c r="AG70">
        <v>1.3344651458024881</v>
      </c>
      <c r="AH70">
        <v>-2.7269467758069683</v>
      </c>
      <c r="AI70">
        <v>-8.1174054083118374</v>
      </c>
      <c r="AJ70">
        <v>-16.815943851676494</v>
      </c>
      <c r="AK70">
        <v>-28.300521038214164</v>
      </c>
      <c r="AL70">
        <v>-35.408240925885941</v>
      </c>
      <c r="AM70">
        <v>-43.91332982694292</v>
      </c>
      <c r="AN70">
        <v>-49.472218952174501</v>
      </c>
      <c r="AO70">
        <v>-54.926345147276663</v>
      </c>
      <c r="AP70">
        <v>-49.955273088768578</v>
      </c>
      <c r="AQ70">
        <v>-24.340778878776288</v>
      </c>
      <c r="AR70">
        <v>3.4383959172230858</v>
      </c>
      <c r="AS70">
        <v>1.3270344096596305</v>
      </c>
      <c r="AT70">
        <v>-2.7332476712413345</v>
      </c>
      <c r="AU70">
        <v>-8.1222571128686241</v>
      </c>
      <c r="AV70">
        <v>-16.818627708412304</v>
      </c>
      <c r="AW70">
        <v>-28.295739234618367</v>
      </c>
      <c r="AX70">
        <v>-35.398692866466938</v>
      </c>
      <c r="AY70">
        <v>-43.897219793842119</v>
      </c>
      <c r="AZ70">
        <v>-49.448712098832118</v>
      </c>
      <c r="BA70">
        <v>-54.887190870911496</v>
      </c>
      <c r="BB70">
        <v>-49.949869131518874</v>
      </c>
      <c r="BC70">
        <v>-24.574846460200355</v>
      </c>
      <c r="BD70">
        <v>606.81119536922222</v>
      </c>
      <c r="BE70">
        <v>606.81119536922222</v>
      </c>
      <c r="BF70">
        <v>606.81119536922222</v>
      </c>
      <c r="BG70">
        <v>606.81119536922222</v>
      </c>
      <c r="BH70">
        <v>467.24462043430105</v>
      </c>
      <c r="BI70">
        <v>467.24462043430105</v>
      </c>
      <c r="BJ70" t="s">
        <v>65</v>
      </c>
      <c r="BK70" t="s">
        <v>65</v>
      </c>
      <c r="BL70">
        <v>30.7206046346666</v>
      </c>
      <c r="BM70">
        <v>200</v>
      </c>
    </row>
    <row r="71" spans="1:65" x14ac:dyDescent="0.35">
      <c r="A71">
        <v>309</v>
      </c>
      <c r="B71">
        <v>-4.9455924027475007</v>
      </c>
      <c r="C71">
        <v>-3.185868396848035</v>
      </c>
      <c r="D71">
        <v>-1.5424255398965858</v>
      </c>
      <c r="E71">
        <v>-6.8034271234265753E-2</v>
      </c>
      <c r="F71">
        <v>1.247783874328348</v>
      </c>
      <c r="G71">
        <v>2.4149751823192984</v>
      </c>
      <c r="H71">
        <v>3.4429784129224457</v>
      </c>
      <c r="I71">
        <v>7.1583933449110431</v>
      </c>
      <c r="J71">
        <v>7.7381682090629784</v>
      </c>
      <c r="K71">
        <v>6.4454881097291556</v>
      </c>
      <c r="L71">
        <v>1.1848526930680059</v>
      </c>
      <c r="M71">
        <v>-4.7090247970681123</v>
      </c>
      <c r="N71">
        <v>-9.555620242569022</v>
      </c>
      <c r="O71">
        <v>-14.679361519734577</v>
      </c>
      <c r="P71">
        <v>-14.40331871709194</v>
      </c>
      <c r="Q71">
        <v>-9.8266538563816788</v>
      </c>
      <c r="R71">
        <v>-9.8243599019709471</v>
      </c>
      <c r="S71">
        <v>-21.152421684404178</v>
      </c>
      <c r="T71">
        <v>2.7923380431334186</v>
      </c>
      <c r="U71">
        <v>3.2773727260979739</v>
      </c>
      <c r="V71">
        <v>4.1332198495548642</v>
      </c>
      <c r="W71">
        <v>5.0826436925996425</v>
      </c>
      <c r="X71">
        <v>6.0025910591748888</v>
      </c>
      <c r="Y71">
        <v>5.2683479061246121</v>
      </c>
      <c r="Z71">
        <v>2.7981442341578484</v>
      </c>
      <c r="AA71">
        <v>-3.2180013669888541</v>
      </c>
      <c r="AB71">
        <v>-8.1548517526511262</v>
      </c>
      <c r="AC71">
        <v>-12.709109782490097</v>
      </c>
      <c r="AD71">
        <v>-16.800903412060794</v>
      </c>
      <c r="AE71">
        <v>-17.368834737626766</v>
      </c>
      <c r="AF71">
        <v>2.7867332451910616</v>
      </c>
      <c r="AG71">
        <v>3.2721824056542586</v>
      </c>
      <c r="AH71">
        <v>4.1288136237811051</v>
      </c>
      <c r="AI71">
        <v>5.0792458906810669</v>
      </c>
      <c r="AJ71">
        <v>6.0007100668206528</v>
      </c>
      <c r="AK71">
        <v>5.2686259696992783</v>
      </c>
      <c r="AL71">
        <v>2.792234766148538</v>
      </c>
      <c r="AM71">
        <v>-3.2678105236956521</v>
      </c>
      <c r="AN71">
        <v>-8.2919899596415121</v>
      </c>
      <c r="AO71">
        <v>-13.014255172375186</v>
      </c>
      <c r="AP71">
        <v>-17.514704921520117</v>
      </c>
      <c r="AQ71">
        <v>-18.223887554506373</v>
      </c>
      <c r="AR71">
        <v>2.7844460475590775</v>
      </c>
      <c r="AS71">
        <v>3.270129033421179</v>
      </c>
      <c r="AT71">
        <v>4.1271978066584332</v>
      </c>
      <c r="AU71">
        <v>5.0781814138970569</v>
      </c>
      <c r="AV71">
        <v>6.000438573794467</v>
      </c>
      <c r="AW71">
        <v>5.2690541567011753</v>
      </c>
      <c r="AX71">
        <v>2.794294397748462</v>
      </c>
      <c r="AY71">
        <v>-3.2602804484569563</v>
      </c>
      <c r="AZ71">
        <v>-8.2777345020255275</v>
      </c>
      <c r="BA71">
        <v>-12.989689139157184</v>
      </c>
      <c r="BB71">
        <v>-17.473426876223261</v>
      </c>
      <c r="BC71">
        <v>-18.197145988240322</v>
      </c>
      <c r="BD71">
        <v>753.87231543831001</v>
      </c>
      <c r="BE71">
        <v>753.87231543831001</v>
      </c>
      <c r="BF71">
        <v>753.87231543831001</v>
      </c>
      <c r="BG71">
        <v>753.87231543831001</v>
      </c>
      <c r="BH71">
        <v>580.48168288749866</v>
      </c>
      <c r="BI71">
        <v>580.48168288749866</v>
      </c>
      <c r="BJ71" t="s">
        <v>65</v>
      </c>
      <c r="BK71" t="s">
        <v>65</v>
      </c>
      <c r="BL71">
        <v>32.003393451098916</v>
      </c>
      <c r="BM71">
        <v>200</v>
      </c>
    </row>
    <row r="72" spans="1:65" x14ac:dyDescent="0.35">
      <c r="A72">
        <v>310</v>
      </c>
      <c r="B72">
        <v>-7.5591606501513446</v>
      </c>
      <c r="C72">
        <v>-4.1914495036142476</v>
      </c>
      <c r="D72">
        <v>-0.89907621516678582</v>
      </c>
      <c r="E72">
        <v>2.2073513817238295</v>
      </c>
      <c r="F72">
        <v>5.1363196118119072</v>
      </c>
      <c r="G72">
        <v>7.8959500910579656</v>
      </c>
      <c r="H72">
        <v>10.494015108367325</v>
      </c>
      <c r="I72">
        <v>23.084349743574471</v>
      </c>
      <c r="J72">
        <v>31.276612506675463</v>
      </c>
      <c r="K72">
        <v>36.488974927484996</v>
      </c>
      <c r="L72">
        <v>40.687527226298954</v>
      </c>
      <c r="M72">
        <v>40.003565909622338</v>
      </c>
      <c r="N72">
        <v>36.989037982651723</v>
      </c>
      <c r="O72">
        <v>29.016956899094239</v>
      </c>
      <c r="P72">
        <v>18.793589506910653</v>
      </c>
      <c r="Q72">
        <v>9.3598305913301232</v>
      </c>
      <c r="R72">
        <v>5.2399427624699042</v>
      </c>
      <c r="S72">
        <v>2.445078327924441</v>
      </c>
      <c r="T72">
        <v>-15.506168459272773</v>
      </c>
      <c r="U72">
        <v>-10.636159109062849</v>
      </c>
      <c r="V72">
        <v>-1.4597676961438517</v>
      </c>
      <c r="W72">
        <v>10.245287841721129</v>
      </c>
      <c r="X72">
        <v>27.484269840931873</v>
      </c>
      <c r="Y72">
        <v>44.295301838003716</v>
      </c>
      <c r="Z72">
        <v>47.983766436503068</v>
      </c>
      <c r="AA72">
        <v>40.244119592123333</v>
      </c>
      <c r="AB72">
        <v>29.23696353632689</v>
      </c>
      <c r="AC72">
        <v>18.010445489234016</v>
      </c>
      <c r="AD72">
        <v>9.3919286672907578</v>
      </c>
      <c r="AE72">
        <v>8.7490014774964369</v>
      </c>
      <c r="AF72">
        <v>-15.507619569186323</v>
      </c>
      <c r="AG72">
        <v>-10.637544040862229</v>
      </c>
      <c r="AH72">
        <v>-1.4610247728411712</v>
      </c>
      <c r="AI72">
        <v>10.244201563488694</v>
      </c>
      <c r="AJ72">
        <v>27.483460903980074</v>
      </c>
      <c r="AK72">
        <v>44.331641739078911</v>
      </c>
      <c r="AL72">
        <v>48.044866135167894</v>
      </c>
      <c r="AM72">
        <v>40.275783551710212</v>
      </c>
      <c r="AN72">
        <v>29.172398142348413</v>
      </c>
      <c r="AO72">
        <v>17.707715352570514</v>
      </c>
      <c r="AP72">
        <v>8.773285673457643</v>
      </c>
      <c r="AQ72">
        <v>8.1926906733768146</v>
      </c>
      <c r="AR72">
        <v>-15.503576797761195</v>
      </c>
      <c r="AS72">
        <v>-10.633957734769856</v>
      </c>
      <c r="AT72">
        <v>-1.4582874049125227</v>
      </c>
      <c r="AU72">
        <v>10.245881687828071</v>
      </c>
      <c r="AV72">
        <v>27.483659971800424</v>
      </c>
      <c r="AW72">
        <v>44.322750107625986</v>
      </c>
      <c r="AX72">
        <v>48.034514275294704</v>
      </c>
      <c r="AY72">
        <v>40.276679648417328</v>
      </c>
      <c r="AZ72">
        <v>29.190921644507569</v>
      </c>
      <c r="BA72">
        <v>17.748797562018719</v>
      </c>
      <c r="BB72">
        <v>8.8304681192496322</v>
      </c>
      <c r="BC72">
        <v>8.2428535510329493</v>
      </c>
      <c r="BD72">
        <v>832.80819045372903</v>
      </c>
      <c r="BE72">
        <v>832.80819045372903</v>
      </c>
      <c r="BF72">
        <v>832.80819045372903</v>
      </c>
      <c r="BG72">
        <v>832.80819045372903</v>
      </c>
      <c r="BH72">
        <v>641.26230664937145</v>
      </c>
      <c r="BI72">
        <v>641.26230664937145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35">
      <c r="A73">
        <v>311</v>
      </c>
      <c r="B73">
        <v>0.27748986388950736</v>
      </c>
      <c r="C73">
        <v>4.8636085160163463</v>
      </c>
      <c r="D73">
        <v>9.3129998864652226</v>
      </c>
      <c r="E73">
        <v>13.477643619567575</v>
      </c>
      <c r="F73">
        <v>17.372126629646225</v>
      </c>
      <c r="G73">
        <v>21.010358600227139</v>
      </c>
      <c r="H73">
        <v>24.405601937164331</v>
      </c>
      <c r="I73">
        <v>40.342405830289252</v>
      </c>
      <c r="J73">
        <v>50.016243761480808</v>
      </c>
      <c r="K73">
        <v>55.604663909103664</v>
      </c>
      <c r="L73">
        <v>58.903022932867422</v>
      </c>
      <c r="M73">
        <v>56.777070600148235</v>
      </c>
      <c r="N73">
        <v>52.711256376627716</v>
      </c>
      <c r="O73">
        <v>44.569937677565662</v>
      </c>
      <c r="P73">
        <v>37.060505904258839</v>
      </c>
      <c r="Q73">
        <v>31.475038815109642</v>
      </c>
      <c r="R73">
        <v>26.469017557688435</v>
      </c>
      <c r="S73">
        <v>13.22994789086103</v>
      </c>
      <c r="T73">
        <v>2.1060324331391431</v>
      </c>
      <c r="U73">
        <v>6.344899186650002</v>
      </c>
      <c r="V73">
        <v>14.301134079018549</v>
      </c>
      <c r="W73">
        <v>24.376553026016836</v>
      </c>
      <c r="X73">
        <v>38.983686001108076</v>
      </c>
      <c r="Y73">
        <v>52.553630891057701</v>
      </c>
      <c r="Z73">
        <v>54.67152422934975</v>
      </c>
      <c r="AA73">
        <v>46.42704018110566</v>
      </c>
      <c r="AB73">
        <v>36.283287811388206</v>
      </c>
      <c r="AC73">
        <v>26.625202361133386</v>
      </c>
      <c r="AD73">
        <v>19.350612256700817</v>
      </c>
      <c r="AE73">
        <v>16.727247762108878</v>
      </c>
      <c r="AF73">
        <v>2.1034049240437058</v>
      </c>
      <c r="AG73">
        <v>6.3424470073254051</v>
      </c>
      <c r="AH73">
        <v>14.299014905044816</v>
      </c>
      <c r="AI73">
        <v>24.374865282627486</v>
      </c>
      <c r="AJ73">
        <v>38.982657256385956</v>
      </c>
      <c r="AK73">
        <v>52.587969125291522</v>
      </c>
      <c r="AL73">
        <v>54.729280720055698</v>
      </c>
      <c r="AM73">
        <v>46.459220058803211</v>
      </c>
      <c r="AN73">
        <v>36.248106804571201</v>
      </c>
      <c r="AO73">
        <v>26.427512462295216</v>
      </c>
      <c r="AP73">
        <v>19.008028372365303</v>
      </c>
      <c r="AQ73">
        <v>16.150212029763175</v>
      </c>
      <c r="AR73">
        <v>2.095436332971226</v>
      </c>
      <c r="AS73">
        <v>6.3350842298141172</v>
      </c>
      <c r="AT73">
        <v>14.29279499771785</v>
      </c>
      <c r="AU73">
        <v>24.370107739905556</v>
      </c>
      <c r="AV73">
        <v>38.980076150253659</v>
      </c>
      <c r="AW73">
        <v>52.580470391739368</v>
      </c>
      <c r="AX73">
        <v>54.721668470565085</v>
      </c>
      <c r="AY73">
        <v>46.461542217368226</v>
      </c>
      <c r="AZ73">
        <v>36.264833205191941</v>
      </c>
      <c r="BA73">
        <v>26.461368717053819</v>
      </c>
      <c r="BB73">
        <v>19.053352046984397</v>
      </c>
      <c r="BC73">
        <v>16.215815616666408</v>
      </c>
      <c r="BD73">
        <v>889.03491195541767</v>
      </c>
      <c r="BE73">
        <v>889.03491195541767</v>
      </c>
      <c r="BF73">
        <v>889.03491195541767</v>
      </c>
      <c r="BG73">
        <v>889.03491195541767</v>
      </c>
      <c r="BH73">
        <v>684.55688220567174</v>
      </c>
      <c r="BI73">
        <v>684.55688220567174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35">
      <c r="A74">
        <v>312</v>
      </c>
      <c r="B74">
        <v>37.680035991853529</v>
      </c>
      <c r="C74">
        <v>43.281527573033536</v>
      </c>
      <c r="D74">
        <v>48.653851123593647</v>
      </c>
      <c r="E74">
        <v>53.61954294971008</v>
      </c>
      <c r="F74">
        <v>58.20062282067294</v>
      </c>
      <c r="G74">
        <v>62.418063833392168</v>
      </c>
      <c r="H74">
        <v>66.291839242932014</v>
      </c>
      <c r="I74">
        <v>83.320924086529928</v>
      </c>
      <c r="J74">
        <v>91.881233072523756</v>
      </c>
      <c r="K74">
        <v>94.968947414935386</v>
      </c>
      <c r="L74">
        <v>91.336039407052255</v>
      </c>
      <c r="M74">
        <v>81.867227601497902</v>
      </c>
      <c r="N74">
        <v>71.330829957675292</v>
      </c>
      <c r="O74">
        <v>54.185712251154577</v>
      </c>
      <c r="P74">
        <v>41.131880361812357</v>
      </c>
      <c r="Q74">
        <v>34.876238532796016</v>
      </c>
      <c r="R74">
        <v>30.352341538352061</v>
      </c>
      <c r="S74">
        <v>15.076876623894147</v>
      </c>
      <c r="T74">
        <v>25.820469426792933</v>
      </c>
      <c r="U74">
        <v>31.793390961952216</v>
      </c>
      <c r="V74">
        <v>42.829714345381795</v>
      </c>
      <c r="W74">
        <v>56.38763943832906</v>
      </c>
      <c r="X74">
        <v>74.696699649548506</v>
      </c>
      <c r="Y74">
        <v>87.467395665585116</v>
      </c>
      <c r="Z74">
        <v>83.865579473549133</v>
      </c>
      <c r="AA74">
        <v>62.681438154092788</v>
      </c>
      <c r="AB74">
        <v>44.191495127439765</v>
      </c>
      <c r="AC74">
        <v>30.235111376709714</v>
      </c>
      <c r="AD74">
        <v>23.819702141858052</v>
      </c>
      <c r="AE74">
        <v>14.847305607956496</v>
      </c>
      <c r="AF74">
        <v>25.83809361563376</v>
      </c>
      <c r="AG74">
        <v>31.809936461073065</v>
      </c>
      <c r="AH74">
        <v>42.844206865162647</v>
      </c>
      <c r="AI74">
        <v>56.399461962612847</v>
      </c>
      <c r="AJ74">
        <v>74.704410103295018</v>
      </c>
      <c r="AK74">
        <v>87.514519914822571</v>
      </c>
      <c r="AL74">
        <v>83.926613642248753</v>
      </c>
      <c r="AM74">
        <v>62.641828993449252</v>
      </c>
      <c r="AN74">
        <v>43.987126191948889</v>
      </c>
      <c r="AO74">
        <v>29.777072838450962</v>
      </c>
      <c r="AP74">
        <v>23.358554963770899</v>
      </c>
      <c r="AQ74">
        <v>13.082345811975053</v>
      </c>
      <c r="AR74">
        <v>25.832289483162519</v>
      </c>
      <c r="AS74">
        <v>31.804629268397804</v>
      </c>
      <c r="AT74">
        <v>42.83983162654367</v>
      </c>
      <c r="AU74">
        <v>56.396266101416337</v>
      </c>
      <c r="AV74">
        <v>74.702928051414773</v>
      </c>
      <c r="AW74">
        <v>87.506045579972124</v>
      </c>
      <c r="AX74">
        <v>83.920842881555288</v>
      </c>
      <c r="AY74">
        <v>62.657708928483757</v>
      </c>
      <c r="AZ74">
        <v>44.027684165255998</v>
      </c>
      <c r="BA74">
        <v>29.839579581586172</v>
      </c>
      <c r="BB74">
        <v>23.417231916759359</v>
      </c>
      <c r="BC74">
        <v>13.225895415110433</v>
      </c>
      <c r="BD74">
        <v>904.47525736922273</v>
      </c>
      <c r="BE74">
        <v>904.47525736922273</v>
      </c>
      <c r="BF74">
        <v>904.47525736922273</v>
      </c>
      <c r="BG74">
        <v>904.47525736922273</v>
      </c>
      <c r="BH74">
        <v>696.44594817430163</v>
      </c>
      <c r="BI74">
        <v>696.44594817430163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35">
      <c r="A75">
        <v>313</v>
      </c>
      <c r="B75">
        <v>40.020454756271583</v>
      </c>
      <c r="C75">
        <v>45.375630015587753</v>
      </c>
      <c r="D75">
        <v>50.502552059848995</v>
      </c>
      <c r="E75">
        <v>55.232065736314993</v>
      </c>
      <c r="F75">
        <v>59.58585582549469</v>
      </c>
      <c r="G75">
        <v>63.584573478561929</v>
      </c>
      <c r="H75">
        <v>67.24788252245942</v>
      </c>
      <c r="I75">
        <v>83.171692571653921</v>
      </c>
      <c r="J75">
        <v>90.886340575444876</v>
      </c>
      <c r="K75">
        <v>93.300929528568744</v>
      </c>
      <c r="L75">
        <v>88.742305691177563</v>
      </c>
      <c r="M75">
        <v>78.747970653846863</v>
      </c>
      <c r="N75">
        <v>67.956358866965303</v>
      </c>
      <c r="O75">
        <v>50.802367475641859</v>
      </c>
      <c r="P75">
        <v>38.377537205964913</v>
      </c>
      <c r="Q75">
        <v>33.747682145417663</v>
      </c>
      <c r="R75">
        <v>30.973237806619508</v>
      </c>
      <c r="S75">
        <v>19.054565596380996</v>
      </c>
      <c r="T75">
        <v>43.899059511251295</v>
      </c>
      <c r="U75">
        <v>48.289181485965187</v>
      </c>
      <c r="V75">
        <v>56.327899650797725</v>
      </c>
      <c r="W75">
        <v>66.023792941497234</v>
      </c>
      <c r="X75">
        <v>78.508768343464254</v>
      </c>
      <c r="Y75">
        <v>85.144614787256984</v>
      </c>
      <c r="Z75">
        <v>79.419421181248026</v>
      </c>
      <c r="AA75">
        <v>58.742299563969283</v>
      </c>
      <c r="AB75">
        <v>42.070682610325093</v>
      </c>
      <c r="AC75">
        <v>29.918376076510377</v>
      </c>
      <c r="AD75">
        <v>24.901486523531553</v>
      </c>
      <c r="AE75">
        <v>17.647237561554675</v>
      </c>
      <c r="AF75">
        <v>43.899009256026936</v>
      </c>
      <c r="AG75">
        <v>48.289079912226526</v>
      </c>
      <c r="AH75">
        <v>56.327707072689606</v>
      </c>
      <c r="AI75">
        <v>66.023497674385155</v>
      </c>
      <c r="AJ75">
        <v>78.508363603708162</v>
      </c>
      <c r="AK75">
        <v>85.178929745977143</v>
      </c>
      <c r="AL75">
        <v>79.463238384755996</v>
      </c>
      <c r="AM75">
        <v>58.690302103923052</v>
      </c>
      <c r="AN75">
        <v>41.876562062366233</v>
      </c>
      <c r="AO75">
        <v>29.518431959975679</v>
      </c>
      <c r="AP75">
        <v>24.592489606131348</v>
      </c>
      <c r="AQ75">
        <v>16.320601099550149</v>
      </c>
      <c r="AR75">
        <v>43.892365652859617</v>
      </c>
      <c r="AS75">
        <v>48.282954195947234</v>
      </c>
      <c r="AT75">
        <v>56.322557698177953</v>
      </c>
      <c r="AU75">
        <v>66.0195960050293</v>
      </c>
      <c r="AV75">
        <v>78.506313752137387</v>
      </c>
      <c r="AW75">
        <v>85.172344634175673</v>
      </c>
      <c r="AX75">
        <v>79.460335851413646</v>
      </c>
      <c r="AY75">
        <v>58.707603693537514</v>
      </c>
      <c r="AZ75">
        <v>41.915263710904718</v>
      </c>
      <c r="BA75">
        <v>29.574872690759577</v>
      </c>
      <c r="BB75">
        <v>24.639902202801959</v>
      </c>
      <c r="BC75">
        <v>16.439284808056414</v>
      </c>
      <c r="BD75">
        <v>883.71223564994955</v>
      </c>
      <c r="BE75">
        <v>883.71223564994955</v>
      </c>
      <c r="BF75">
        <v>883.71223564994955</v>
      </c>
      <c r="BG75">
        <v>883.71223564994955</v>
      </c>
      <c r="BH75">
        <v>680.45842145046117</v>
      </c>
      <c r="BI75">
        <v>680.45842145046117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35">
      <c r="A76">
        <v>314</v>
      </c>
      <c r="B76">
        <v>59.640672816834368</v>
      </c>
      <c r="C76">
        <v>63.129271710307343</v>
      </c>
      <c r="D76">
        <v>66.399859098821707</v>
      </c>
      <c r="E76">
        <v>69.346126562807029</v>
      </c>
      <c r="F76">
        <v>71.987049557494174</v>
      </c>
      <c r="G76">
        <v>74.34067118080722</v>
      </c>
      <c r="H76">
        <v>76.424144582849166</v>
      </c>
      <c r="I76">
        <v>84.110168067158128</v>
      </c>
      <c r="J76">
        <v>85.6063473999872</v>
      </c>
      <c r="K76">
        <v>83.13481594096686</v>
      </c>
      <c r="L76">
        <v>71.972247631764333</v>
      </c>
      <c r="M76">
        <v>58.265965963296139</v>
      </c>
      <c r="N76">
        <v>45.574070582053842</v>
      </c>
      <c r="O76">
        <v>27.524100268869063</v>
      </c>
      <c r="P76">
        <v>16.369386888149471</v>
      </c>
      <c r="Q76">
        <v>14.014525471615565</v>
      </c>
      <c r="R76">
        <v>12.034946805875995</v>
      </c>
      <c r="S76">
        <v>-0.92005559746990984</v>
      </c>
      <c r="T76">
        <v>54.059738498159966</v>
      </c>
      <c r="U76">
        <v>57.24183704538477</v>
      </c>
      <c r="V76">
        <v>62.908201693631923</v>
      </c>
      <c r="W76">
        <v>69.347642030758436</v>
      </c>
      <c r="X76">
        <v>76.291686256334529</v>
      </c>
      <c r="Y76">
        <v>75.180103129193213</v>
      </c>
      <c r="Z76">
        <v>64.669340393603349</v>
      </c>
      <c r="AA76">
        <v>39.827978540560515</v>
      </c>
      <c r="AB76">
        <v>22.623343473512776</v>
      </c>
      <c r="AC76">
        <v>11.726101072032993</v>
      </c>
      <c r="AD76">
        <v>8.1285687118028829</v>
      </c>
      <c r="AE76">
        <v>-3.4360478968935295</v>
      </c>
      <c r="AF76">
        <v>54.056124497198418</v>
      </c>
      <c r="AG76">
        <v>57.238533521032295</v>
      </c>
      <c r="AH76">
        <v>62.905480215096482</v>
      </c>
      <c r="AI76">
        <v>69.345656612542143</v>
      </c>
      <c r="AJ76">
        <v>76.290768849971442</v>
      </c>
      <c r="AK76">
        <v>75.201102072536827</v>
      </c>
      <c r="AL76">
        <v>64.68131249987033</v>
      </c>
      <c r="AM76">
        <v>39.704129401250746</v>
      </c>
      <c r="AN76">
        <v>22.311212981290033</v>
      </c>
      <c r="AO76">
        <v>11.182253025222716</v>
      </c>
      <c r="AP76">
        <v>7.5381109273064961</v>
      </c>
      <c r="AQ76">
        <v>-5.8924722824814371</v>
      </c>
      <c r="AR76">
        <v>54.0534616746232</v>
      </c>
      <c r="AS76">
        <v>57.236046663833235</v>
      </c>
      <c r="AT76">
        <v>62.903327146124688</v>
      </c>
      <c r="AU76">
        <v>69.343935015750844</v>
      </c>
      <c r="AV76">
        <v>76.289703444146141</v>
      </c>
      <c r="AW76">
        <v>75.197416842005609</v>
      </c>
      <c r="AX76">
        <v>64.683540935624521</v>
      </c>
      <c r="AY76">
        <v>39.729425172396404</v>
      </c>
      <c r="AZ76">
        <v>22.357979901746276</v>
      </c>
      <c r="BA76">
        <v>11.244180279550777</v>
      </c>
      <c r="BB76">
        <v>7.5924137542204146</v>
      </c>
      <c r="BC76">
        <v>-5.7322183083505234</v>
      </c>
      <c r="BD76">
        <v>820.52099150764036</v>
      </c>
      <c r="BE76">
        <v>820.52099150764036</v>
      </c>
      <c r="BF76">
        <v>820.52099150764036</v>
      </c>
      <c r="BG76">
        <v>820.52099150764036</v>
      </c>
      <c r="BH76">
        <v>631.80116346088312</v>
      </c>
      <c r="BI76">
        <v>631.80116346088312</v>
      </c>
      <c r="BJ76" t="s">
        <v>65</v>
      </c>
      <c r="BK76" t="s">
        <v>65</v>
      </c>
      <c r="BL76">
        <v>32.013312436998504</v>
      </c>
      <c r="BM76">
        <v>200</v>
      </c>
    </row>
    <row r="77" spans="1:65" x14ac:dyDescent="0.35">
      <c r="A77">
        <v>315</v>
      </c>
      <c r="B77">
        <v>76.756570562522271</v>
      </c>
      <c r="C77">
        <v>80.910210011988013</v>
      </c>
      <c r="D77">
        <v>84.833666830912705</v>
      </c>
      <c r="E77">
        <v>88.398344291440651</v>
      </c>
      <c r="F77">
        <v>91.624430262949787</v>
      </c>
      <c r="G77">
        <v>94.531140660017371</v>
      </c>
      <c r="H77">
        <v>97.136763166103819</v>
      </c>
      <c r="I77">
        <v>107.3649689817327</v>
      </c>
      <c r="J77">
        <v>110.51501977662345</v>
      </c>
      <c r="K77">
        <v>109.0360001381674</v>
      </c>
      <c r="L77">
        <v>98.36857137523802</v>
      </c>
      <c r="M77">
        <v>83.838132832294235</v>
      </c>
      <c r="N77">
        <v>69.568577439789166</v>
      </c>
      <c r="O77">
        <v>47.485937602414488</v>
      </c>
      <c r="P77">
        <v>30.616844348780731</v>
      </c>
      <c r="Q77">
        <v>22.489563477593595</v>
      </c>
      <c r="R77">
        <v>18.473454311558474</v>
      </c>
      <c r="S77">
        <v>6.4001640194614327</v>
      </c>
      <c r="T77">
        <v>58.357940140008473</v>
      </c>
      <c r="U77">
        <v>63.568929240893425</v>
      </c>
      <c r="V77">
        <v>73.060454573570453</v>
      </c>
      <c r="W77">
        <v>84.382134604554096</v>
      </c>
      <c r="X77">
        <v>98.512743264613448</v>
      </c>
      <c r="Y77">
        <v>104.31532391337879</v>
      </c>
      <c r="Z77">
        <v>95.104214703825988</v>
      </c>
      <c r="AA77">
        <v>66.051765544940451</v>
      </c>
      <c r="AB77">
        <v>42.79663358089887</v>
      </c>
      <c r="AC77">
        <v>24.928859077048351</v>
      </c>
      <c r="AD77">
        <v>13.535826436950407</v>
      </c>
      <c r="AE77">
        <v>0.92771859406086399</v>
      </c>
      <c r="AF77">
        <v>58.36251211667129</v>
      </c>
      <c r="AG77">
        <v>63.57368190010461</v>
      </c>
      <c r="AH77">
        <v>73.06551597078527</v>
      </c>
      <c r="AI77">
        <v>84.387513994960557</v>
      </c>
      <c r="AJ77">
        <v>98.518347045757352</v>
      </c>
      <c r="AK77">
        <v>104.3597649142216</v>
      </c>
      <c r="AL77">
        <v>95.151779523366883</v>
      </c>
      <c r="AM77">
        <v>65.949636388630196</v>
      </c>
      <c r="AN77">
        <v>42.460109459736202</v>
      </c>
      <c r="AO77">
        <v>24.216980677947834</v>
      </c>
      <c r="AP77">
        <v>12.40546523171758</v>
      </c>
      <c r="AQ77">
        <v>-2.1039234727101426</v>
      </c>
      <c r="AR77">
        <v>58.356774184552954</v>
      </c>
      <c r="AS77">
        <v>63.568278350303601</v>
      </c>
      <c r="AT77">
        <v>73.060750987772934</v>
      </c>
      <c r="AU77">
        <v>84.383584581832139</v>
      </c>
      <c r="AV77">
        <v>98.515720267581955</v>
      </c>
      <c r="AW77">
        <v>104.35156448008568</v>
      </c>
      <c r="AX77">
        <v>95.149292372152246</v>
      </c>
      <c r="AY77">
        <v>65.97580390190997</v>
      </c>
      <c r="AZ77">
        <v>42.516981610169616</v>
      </c>
      <c r="BA77">
        <v>24.303103936834312</v>
      </c>
      <c r="BB77">
        <v>12.507849110512877</v>
      </c>
      <c r="BC77">
        <v>-1.8992861695622809</v>
      </c>
      <c r="BD77">
        <v>846.98843125377846</v>
      </c>
      <c r="BE77">
        <v>846.98843125377846</v>
      </c>
      <c r="BF77">
        <v>846.98843125377846</v>
      </c>
      <c r="BG77">
        <v>846.98843125377846</v>
      </c>
      <c r="BH77">
        <v>652.18109206540942</v>
      </c>
      <c r="BI77">
        <v>652.18109206540942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35">
      <c r="A78">
        <v>316</v>
      </c>
      <c r="B78">
        <v>94.028920252191426</v>
      </c>
      <c r="C78">
        <v>92.741173466819248</v>
      </c>
      <c r="D78">
        <v>91.237224672198948</v>
      </c>
      <c r="E78">
        <v>89.573356702918673</v>
      </c>
      <c r="F78">
        <v>87.763697924605552</v>
      </c>
      <c r="G78">
        <v>85.821582303802842</v>
      </c>
      <c r="H78">
        <v>83.759587815008814</v>
      </c>
      <c r="I78">
        <v>69.488175417865421</v>
      </c>
      <c r="J78">
        <v>53.908292279397919</v>
      </c>
      <c r="K78">
        <v>37.720046687754682</v>
      </c>
      <c r="L78">
        <v>7.569268303532148</v>
      </c>
      <c r="M78">
        <v>-16.86510436841003</v>
      </c>
      <c r="N78">
        <v>-34.684274964715478</v>
      </c>
      <c r="O78">
        <v>-53.253693685449065</v>
      </c>
      <c r="P78">
        <v>-55.848551140535854</v>
      </c>
      <c r="Q78">
        <v>-44.532208212064575</v>
      </c>
      <c r="R78">
        <v>-40.59053383227311</v>
      </c>
      <c r="S78">
        <v>-55.748545823905424</v>
      </c>
      <c r="T78">
        <v>106.02074059975693</v>
      </c>
      <c r="U78">
        <v>102.25805796320375</v>
      </c>
      <c r="V78">
        <v>94.637534041859752</v>
      </c>
      <c r="W78">
        <v>83.633641651667602</v>
      </c>
      <c r="X78">
        <v>63.2076036965315</v>
      </c>
      <c r="Y78">
        <v>29.600145119434497</v>
      </c>
      <c r="Z78">
        <v>3.4875967630471072</v>
      </c>
      <c r="AA78">
        <v>-29.889232620738809</v>
      </c>
      <c r="AB78">
        <v>-46.027431916404879</v>
      </c>
      <c r="AC78">
        <v>-53.955867297845181</v>
      </c>
      <c r="AD78">
        <v>-52.817912420682553</v>
      </c>
      <c r="AE78">
        <v>-56.596371149100349</v>
      </c>
      <c r="AF78">
        <v>106.00725182307119</v>
      </c>
      <c r="AG78">
        <v>102.2456298241036</v>
      </c>
      <c r="AH78">
        <v>94.627107474583312</v>
      </c>
      <c r="AI78">
        <v>83.62577763424521</v>
      </c>
      <c r="AJ78">
        <v>63.203557005976563</v>
      </c>
      <c r="AK78">
        <v>29.561500874860229</v>
      </c>
      <c r="AL78">
        <v>3.3779256629529879</v>
      </c>
      <c r="AM78">
        <v>-30.231684773523693</v>
      </c>
      <c r="AN78">
        <v>-46.68127982076664</v>
      </c>
      <c r="AO78">
        <v>-54.990418149471928</v>
      </c>
      <c r="AP78">
        <v>-54.267345143152802</v>
      </c>
      <c r="AQ78">
        <v>-58.976179659529123</v>
      </c>
      <c r="AR78">
        <v>106.01520180101805</v>
      </c>
      <c r="AS78">
        <v>102.25301331935589</v>
      </c>
      <c r="AT78">
        <v>94.63341390160376</v>
      </c>
      <c r="AU78">
        <v>83.630686174074185</v>
      </c>
      <c r="AV78">
        <v>63.206323925324924</v>
      </c>
      <c r="AW78">
        <v>29.571731254636745</v>
      </c>
      <c r="AX78">
        <v>3.4004570345525647</v>
      </c>
      <c r="AY78">
        <v>-30.183831318747814</v>
      </c>
      <c r="AZ78">
        <v>-46.615896281634662</v>
      </c>
      <c r="BA78">
        <v>-54.912225892929449</v>
      </c>
      <c r="BB78">
        <v>-54.201854946957162</v>
      </c>
      <c r="BC78">
        <v>-58.913067744654526</v>
      </c>
      <c r="BD78">
        <v>598.56245400495277</v>
      </c>
      <c r="BE78">
        <v>598.56245400495277</v>
      </c>
      <c r="BF78">
        <v>598.56245400495277</v>
      </c>
      <c r="BG78">
        <v>598.56245400495277</v>
      </c>
      <c r="BH78">
        <v>460.89308958381361</v>
      </c>
      <c r="BI78">
        <v>460.89308958381361</v>
      </c>
      <c r="BJ78" t="s">
        <v>65</v>
      </c>
      <c r="BK78" t="s">
        <v>65</v>
      </c>
      <c r="BL78">
        <v>29.268605829918364</v>
      </c>
      <c r="BM78">
        <v>200</v>
      </c>
    </row>
    <row r="79" spans="1:65" x14ac:dyDescent="0.35">
      <c r="A79">
        <v>317</v>
      </c>
      <c r="B79">
        <v>114.16672258035526</v>
      </c>
      <c r="C79">
        <v>112.00972470381258</v>
      </c>
      <c r="D79">
        <v>109.67591275151962</v>
      </c>
      <c r="E79">
        <v>107.24843014191056</v>
      </c>
      <c r="F79">
        <v>104.73728898845125</v>
      </c>
      <c r="G79">
        <v>102.15191966451279</v>
      </c>
      <c r="H79">
        <v>99.501199242559707</v>
      </c>
      <c r="I79">
        <v>82.658490640672156</v>
      </c>
      <c r="J79">
        <v>65.811974933537783</v>
      </c>
      <c r="K79">
        <v>49.064056037516274</v>
      </c>
      <c r="L79">
        <v>18.8937578546116</v>
      </c>
      <c r="M79">
        <v>-5.1956028598033885</v>
      </c>
      <c r="N79">
        <v>-22.921178827929392</v>
      </c>
      <c r="O79">
        <v>-42.525520285399203</v>
      </c>
      <c r="P79">
        <v>-48.270666139759307</v>
      </c>
      <c r="Q79">
        <v>-40.359022573023331</v>
      </c>
      <c r="R79">
        <v>-35.445350459147178</v>
      </c>
      <c r="S79">
        <v>-41.047203786202871</v>
      </c>
      <c r="T79">
        <v>124.24857704965098</v>
      </c>
      <c r="U79">
        <v>120.12631035989826</v>
      </c>
      <c r="V79">
        <v>111.91465253518766</v>
      </c>
      <c r="W79">
        <v>100.35877512580997</v>
      </c>
      <c r="X79">
        <v>79.742275239971448</v>
      </c>
      <c r="Y79">
        <v>47.831020331442069</v>
      </c>
      <c r="Z79">
        <v>24.147356920784929</v>
      </c>
      <c r="AA79">
        <v>-5.8947814395837739</v>
      </c>
      <c r="AB79">
        <v>-21.754418870051847</v>
      </c>
      <c r="AC79">
        <v>-32.451789783474808</v>
      </c>
      <c r="AD79">
        <v>-37.929122808044447</v>
      </c>
      <c r="AE79">
        <v>-37.377528747097251</v>
      </c>
      <c r="AF79">
        <v>124.23757043583007</v>
      </c>
      <c r="AG79">
        <v>120.11615379763106</v>
      </c>
      <c r="AH79">
        <v>111.90610163625999</v>
      </c>
      <c r="AI79">
        <v>100.35228346395877</v>
      </c>
      <c r="AJ79">
        <v>79.738862421309747</v>
      </c>
      <c r="AK79">
        <v>47.800031485873831</v>
      </c>
      <c r="AL79">
        <v>24.060266031959571</v>
      </c>
      <c r="AM79">
        <v>-6.1741616040120535</v>
      </c>
      <c r="AN79">
        <v>-22.292114971519361</v>
      </c>
      <c r="AO79">
        <v>-33.375138124900339</v>
      </c>
      <c r="AP79">
        <v>-39.472929227147326</v>
      </c>
      <c r="AQ79">
        <v>-38.943269422169678</v>
      </c>
      <c r="AR79">
        <v>124.24843865014627</v>
      </c>
      <c r="AS79">
        <v>120.1261916830406</v>
      </c>
      <c r="AT79">
        <v>111.91456974581001</v>
      </c>
      <c r="AU79">
        <v>100.3587351512307</v>
      </c>
      <c r="AV79">
        <v>79.742289318503055</v>
      </c>
      <c r="AW79">
        <v>47.80874087811533</v>
      </c>
      <c r="AX79">
        <v>24.079367601697736</v>
      </c>
      <c r="AY79">
        <v>-6.1323236569226642</v>
      </c>
      <c r="AZ79">
        <v>-22.232421397574523</v>
      </c>
      <c r="BA79">
        <v>-33.296679570897112</v>
      </c>
      <c r="BB79">
        <v>-39.386105536643008</v>
      </c>
      <c r="BC79">
        <v>-38.903943097194571</v>
      </c>
      <c r="BD79">
        <v>623.59263081559629</v>
      </c>
      <c r="BE79">
        <v>623.59263081559629</v>
      </c>
      <c r="BF79">
        <v>623.59263081559629</v>
      </c>
      <c r="BG79">
        <v>623.59263081559629</v>
      </c>
      <c r="BH79">
        <v>480.16632572800921</v>
      </c>
      <c r="BI79">
        <v>480.16632572800921</v>
      </c>
      <c r="BJ79" t="s">
        <v>65</v>
      </c>
      <c r="BK79" t="s">
        <v>65</v>
      </c>
      <c r="BL79">
        <v>31.167508537756884</v>
      </c>
      <c r="BM79">
        <v>200</v>
      </c>
    </row>
    <row r="80" spans="1:65" x14ac:dyDescent="0.35">
      <c r="A80">
        <v>318</v>
      </c>
      <c r="B80">
        <v>73.577665702950355</v>
      </c>
      <c r="C80">
        <v>74.215841074696186</v>
      </c>
      <c r="D80">
        <v>74.594717071686802</v>
      </c>
      <c r="E80">
        <v>74.70724728266174</v>
      </c>
      <c r="F80">
        <v>74.572345562549515</v>
      </c>
      <c r="G80">
        <v>74.207930318945728</v>
      </c>
      <c r="H80">
        <v>73.630971249155706</v>
      </c>
      <c r="I80">
        <v>66.547405225792019</v>
      </c>
      <c r="J80">
        <v>55.588793689005726</v>
      </c>
      <c r="K80">
        <v>42.337914452161144</v>
      </c>
      <c r="L80">
        <v>14.491883609889095</v>
      </c>
      <c r="M80">
        <v>-10.444197881661552</v>
      </c>
      <c r="N80">
        <v>-30.091996275732406</v>
      </c>
      <c r="O80">
        <v>-53.251628713647598</v>
      </c>
      <c r="P80">
        <v>-60.847998038385462</v>
      </c>
      <c r="Q80">
        <v>-51.199498916020133</v>
      </c>
      <c r="R80">
        <v>-44.459003483717787</v>
      </c>
      <c r="S80">
        <v>-49.872723549398906</v>
      </c>
      <c r="T80">
        <v>88.665190296541567</v>
      </c>
      <c r="U80">
        <v>86.828745467369757</v>
      </c>
      <c r="V80">
        <v>82.878003408947762</v>
      </c>
      <c r="W80">
        <v>76.654913681852491</v>
      </c>
      <c r="X80">
        <v>63.61229760127776</v>
      </c>
      <c r="Y80">
        <v>38.408926046454923</v>
      </c>
      <c r="Z80">
        <v>15.927759624020377</v>
      </c>
      <c r="AA80">
        <v>-16.389012656401192</v>
      </c>
      <c r="AB80">
        <v>-33.893321472151449</v>
      </c>
      <c r="AC80">
        <v>-44.010997899957552</v>
      </c>
      <c r="AD80">
        <v>-49.36490129264191</v>
      </c>
      <c r="AE80">
        <v>-62.031255902136529</v>
      </c>
      <c r="AF80">
        <v>88.669823229178476</v>
      </c>
      <c r="AG80">
        <v>86.833019789267084</v>
      </c>
      <c r="AH80">
        <v>82.881598289392883</v>
      </c>
      <c r="AI80">
        <v>76.657632403025758</v>
      </c>
      <c r="AJ80">
        <v>63.613691833889206</v>
      </c>
      <c r="AK80">
        <v>38.384907399746716</v>
      </c>
      <c r="AL80">
        <v>15.844573974480927</v>
      </c>
      <c r="AM80">
        <v>-16.691399650218923</v>
      </c>
      <c r="AN80">
        <v>-34.501656137107886</v>
      </c>
      <c r="AO80">
        <v>-45.024843864384586</v>
      </c>
      <c r="AP80">
        <v>-51.215122623719658</v>
      </c>
      <c r="AQ80">
        <v>-66.182472928993519</v>
      </c>
      <c r="AR80">
        <v>88.674520891534812</v>
      </c>
      <c r="AS80">
        <v>86.837291142515397</v>
      </c>
      <c r="AT80">
        <v>82.885071418223731</v>
      </c>
      <c r="AU80">
        <v>76.660098454756834</v>
      </c>
      <c r="AV80">
        <v>63.614704484176237</v>
      </c>
      <c r="AW80">
        <v>38.391134760707089</v>
      </c>
      <c r="AX80">
        <v>15.862140934600131</v>
      </c>
      <c r="AY80">
        <v>-16.647329463494799</v>
      </c>
      <c r="AZ80">
        <v>-34.437129806184977</v>
      </c>
      <c r="BA80">
        <v>-44.943167682116311</v>
      </c>
      <c r="BB80">
        <v>-51.114186952660909</v>
      </c>
      <c r="BC80">
        <v>-66.009375963876522</v>
      </c>
      <c r="BD80">
        <v>589.51507245263599</v>
      </c>
      <c r="BE80">
        <v>589.51507245263599</v>
      </c>
      <c r="BF80">
        <v>589.51507245263599</v>
      </c>
      <c r="BG80">
        <v>589.51507245263599</v>
      </c>
      <c r="BH80">
        <v>453.92660578852968</v>
      </c>
      <c r="BI80">
        <v>453.92660578852968</v>
      </c>
      <c r="BJ80" t="s">
        <v>65</v>
      </c>
      <c r="BK80" t="s">
        <v>65</v>
      </c>
      <c r="BL80">
        <v>28.25581501152714</v>
      </c>
      <c r="BM80">
        <v>200</v>
      </c>
    </row>
    <row r="81" spans="1:65" x14ac:dyDescent="0.35">
      <c r="A81">
        <v>319</v>
      </c>
      <c r="B81">
        <v>109.87325451969114</v>
      </c>
      <c r="C81">
        <v>108.8043916665532</v>
      </c>
      <c r="D81">
        <v>107.56487525931877</v>
      </c>
      <c r="E81">
        <v>106.19952882054571</v>
      </c>
      <c r="F81">
        <v>104.71816053643508</v>
      </c>
      <c r="G81">
        <v>103.13005865641676</v>
      </c>
      <c r="H81">
        <v>101.44401585914578</v>
      </c>
      <c r="I81">
        <v>89.706602122215514</v>
      </c>
      <c r="J81">
        <v>76.724341685104889</v>
      </c>
      <c r="K81">
        <v>62.839671218609745</v>
      </c>
      <c r="L81">
        <v>35.620863425137664</v>
      </c>
      <c r="M81">
        <v>11.496054027432256</v>
      </c>
      <c r="N81">
        <v>-8.4071697513519315</v>
      </c>
      <c r="O81">
        <v>-35.928068839345613</v>
      </c>
      <c r="P81">
        <v>-55.374548743228061</v>
      </c>
      <c r="Q81">
        <v>-63.027393018704814</v>
      </c>
      <c r="R81">
        <v>-63.695161143016158</v>
      </c>
      <c r="S81">
        <v>-65.751628181951318</v>
      </c>
      <c r="T81">
        <v>97.476898119013214</v>
      </c>
      <c r="U81">
        <v>96.842336845035931</v>
      </c>
      <c r="V81">
        <v>95.171968643856033</v>
      </c>
      <c r="W81">
        <v>91.887998828737295</v>
      </c>
      <c r="X81">
        <v>83.227967213128082</v>
      </c>
      <c r="Y81">
        <v>62.261299795104833</v>
      </c>
      <c r="Z81">
        <v>40.167103866525501</v>
      </c>
      <c r="AA81">
        <v>2.9451686310903029</v>
      </c>
      <c r="AB81">
        <v>-21.898732555189621</v>
      </c>
      <c r="AC81">
        <v>-42.108734722361291</v>
      </c>
      <c r="AD81">
        <v>-63.320461515316005</v>
      </c>
      <c r="AE81">
        <v>-78.495730925133699</v>
      </c>
      <c r="AF81">
        <v>97.481462589742307</v>
      </c>
      <c r="AG81">
        <v>96.84797786236814</v>
      </c>
      <c r="AH81">
        <v>95.179621338756164</v>
      </c>
      <c r="AI81">
        <v>91.898175432086404</v>
      </c>
      <c r="AJ81">
        <v>83.241714014706119</v>
      </c>
      <c r="AK81">
        <v>62.267160147108228</v>
      </c>
      <c r="AL81">
        <v>40.123128905412422</v>
      </c>
      <c r="AM81">
        <v>2.6563682664310084</v>
      </c>
      <c r="AN81">
        <v>-22.578666735066712</v>
      </c>
      <c r="AO81">
        <v>-43.467057915425357</v>
      </c>
      <c r="AP81">
        <v>-66.586785576596171</v>
      </c>
      <c r="AQ81">
        <v>-84.278719358697913</v>
      </c>
      <c r="AR81">
        <v>97.482868056661331</v>
      </c>
      <c r="AS81">
        <v>96.84923234885693</v>
      </c>
      <c r="AT81">
        <v>95.18059459901481</v>
      </c>
      <c r="AU81">
        <v>91.898797414310749</v>
      </c>
      <c r="AV81">
        <v>83.241840450237333</v>
      </c>
      <c r="AW81">
        <v>62.270861265599287</v>
      </c>
      <c r="AX81">
        <v>40.138222243752821</v>
      </c>
      <c r="AY81">
        <v>2.7034626493516178</v>
      </c>
      <c r="AZ81">
        <v>-22.500067678213469</v>
      </c>
      <c r="BA81">
        <v>-43.348590940008698</v>
      </c>
      <c r="BB81">
        <v>-66.385155575878272</v>
      </c>
      <c r="BC81">
        <v>-84.02806863402175</v>
      </c>
      <c r="BD81">
        <v>570.19302531347262</v>
      </c>
      <c r="BE81">
        <v>570.19302531347262</v>
      </c>
      <c r="BF81">
        <v>570.19302531347262</v>
      </c>
      <c r="BG81">
        <v>570.19302531347262</v>
      </c>
      <c r="BH81">
        <v>439.04862949137396</v>
      </c>
      <c r="BI81">
        <v>439.04862949137396</v>
      </c>
      <c r="BJ81" t="s">
        <v>65</v>
      </c>
      <c r="BK81" t="s">
        <v>65</v>
      </c>
      <c r="BL81">
        <v>31.069104005061838</v>
      </c>
      <c r="BM81">
        <v>200</v>
      </c>
    </row>
    <row r="82" spans="1:65" x14ac:dyDescent="0.35">
      <c r="A82">
        <v>320</v>
      </c>
      <c r="B82">
        <v>102.77721056939914</v>
      </c>
      <c r="C82">
        <v>106.14968254117494</v>
      </c>
      <c r="D82">
        <v>109.27795628079849</v>
      </c>
      <c r="E82">
        <v>112.06004713250444</v>
      </c>
      <c r="F82">
        <v>114.51562312809631</v>
      </c>
      <c r="G82">
        <v>116.66340908321096</v>
      </c>
      <c r="H82">
        <v>118.52122885637021</v>
      </c>
      <c r="I82">
        <v>124.47329837399135</v>
      </c>
      <c r="J82">
        <v>123.81107203218535</v>
      </c>
      <c r="K82">
        <v>118.71864681964848</v>
      </c>
      <c r="L82">
        <v>101.4676297104692</v>
      </c>
      <c r="M82">
        <v>81.071871651891769</v>
      </c>
      <c r="N82">
        <v>61.576620051872965</v>
      </c>
      <c r="O82">
        <v>30.832604781864877</v>
      </c>
      <c r="P82">
        <v>5.0192549879440884</v>
      </c>
      <c r="Q82">
        <v>-9.9548800662670889</v>
      </c>
      <c r="R82">
        <v>-15.05183084043335</v>
      </c>
      <c r="S82">
        <v>-22.912636812176256</v>
      </c>
      <c r="T82">
        <v>108.1998886508391</v>
      </c>
      <c r="U82">
        <v>110.3787530163726</v>
      </c>
      <c r="V82">
        <v>114.15811110593449</v>
      </c>
      <c r="W82">
        <v>118.18253977748661</v>
      </c>
      <c r="X82">
        <v>121.44608878655607</v>
      </c>
      <c r="Y82">
        <v>115.89624799373254</v>
      </c>
      <c r="Z82">
        <v>102.15172492705628</v>
      </c>
      <c r="AA82">
        <v>70.267061301746281</v>
      </c>
      <c r="AB82">
        <v>44.05985327222313</v>
      </c>
      <c r="AC82">
        <v>18.599645735669426</v>
      </c>
      <c r="AD82">
        <v>-16.744377429503064</v>
      </c>
      <c r="AE82">
        <v>-39.398052858276024</v>
      </c>
      <c r="AF82">
        <v>108.19588550393978</v>
      </c>
      <c r="AG82">
        <v>110.37498026667397</v>
      </c>
      <c r="AH82">
        <v>114.15478082715376</v>
      </c>
      <c r="AI82">
        <v>118.17979421117016</v>
      </c>
      <c r="AJ82">
        <v>121.44427198750758</v>
      </c>
      <c r="AK82">
        <v>115.92243555518502</v>
      </c>
      <c r="AL82">
        <v>102.17429006484799</v>
      </c>
      <c r="AM82">
        <v>70.130835272193266</v>
      </c>
      <c r="AN82">
        <v>43.65056145137644</v>
      </c>
      <c r="AO82">
        <v>17.576539726413611</v>
      </c>
      <c r="AP82">
        <v>-20.094923060114677</v>
      </c>
      <c r="AQ82">
        <v>-46.084899818248545</v>
      </c>
      <c r="AR82">
        <v>108.1901199003444</v>
      </c>
      <c r="AS82">
        <v>110.36963337143976</v>
      </c>
      <c r="AT82">
        <v>114.15022685283459</v>
      </c>
      <c r="AU82">
        <v>118.17626195598334</v>
      </c>
      <c r="AV82">
        <v>121.44228264464923</v>
      </c>
      <c r="AW82">
        <v>115.91835727445786</v>
      </c>
      <c r="AX82">
        <v>102.17740100532585</v>
      </c>
      <c r="AY82">
        <v>70.163083447370298</v>
      </c>
      <c r="AZ82">
        <v>43.717065815308267</v>
      </c>
      <c r="BA82">
        <v>17.691528674796327</v>
      </c>
      <c r="BB82">
        <v>-19.841751948771538</v>
      </c>
      <c r="BC82">
        <v>-45.707135472691157</v>
      </c>
      <c r="BD82">
        <v>771.42012718710589</v>
      </c>
      <c r="BE82">
        <v>771.42012718710589</v>
      </c>
      <c r="BF82">
        <v>771.42012718710589</v>
      </c>
      <c r="BG82">
        <v>771.42012718710589</v>
      </c>
      <c r="BH82">
        <v>593.99349793407157</v>
      </c>
      <c r="BI82">
        <v>593.99349793407157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35">
      <c r="A83">
        <v>321</v>
      </c>
      <c r="B83">
        <v>97.377961270105828</v>
      </c>
      <c r="C83">
        <v>101.16545656993819</v>
      </c>
      <c r="D83">
        <v>104.73782554802177</v>
      </c>
      <c r="E83">
        <v>107.97720439213114</v>
      </c>
      <c r="F83">
        <v>110.90153232836957</v>
      </c>
      <c r="G83">
        <v>113.52791063594721</v>
      </c>
      <c r="H83">
        <v>115.87263965441296</v>
      </c>
      <c r="I83">
        <v>124.84688925213399</v>
      </c>
      <c r="J83">
        <v>127.1195334456808</v>
      </c>
      <c r="K83">
        <v>124.84034166319651</v>
      </c>
      <c r="L83">
        <v>112.40583801151504</v>
      </c>
      <c r="M83">
        <v>95.555606607482943</v>
      </c>
      <c r="N83">
        <v>78.380160085596074</v>
      </c>
      <c r="O83">
        <v>49.404758700189454</v>
      </c>
      <c r="P83">
        <v>22.291011851621327</v>
      </c>
      <c r="Q83">
        <v>3.1691771843467276</v>
      </c>
      <c r="R83">
        <v>-4.3036881345747542</v>
      </c>
      <c r="S83">
        <v>-12.159771516462857</v>
      </c>
      <c r="T83">
        <v>108.85536980250542</v>
      </c>
      <c r="U83">
        <v>110.3310275033937</v>
      </c>
      <c r="V83">
        <v>112.8979171535989</v>
      </c>
      <c r="W83">
        <v>115.64506935246168</v>
      </c>
      <c r="X83">
        <v>117.89503600654207</v>
      </c>
      <c r="Y83">
        <v>114.0934748708835</v>
      </c>
      <c r="Z83">
        <v>104.21632660908244</v>
      </c>
      <c r="AA83">
        <v>80.054983849184794</v>
      </c>
      <c r="AB83">
        <v>58.515694231678417</v>
      </c>
      <c r="AC83">
        <v>35.035760611161344</v>
      </c>
      <c r="AD83">
        <v>-4.8536062328773806</v>
      </c>
      <c r="AE83">
        <v>-29.607335788756558</v>
      </c>
      <c r="AF83">
        <v>108.84465880300412</v>
      </c>
      <c r="AG83">
        <v>110.32111349376379</v>
      </c>
      <c r="AH83">
        <v>112.88951190530513</v>
      </c>
      <c r="AI83">
        <v>115.63860691916818</v>
      </c>
      <c r="AJ83">
        <v>117.89150296041211</v>
      </c>
      <c r="AK83">
        <v>114.1216970616328</v>
      </c>
      <c r="AL83">
        <v>104.25433124785646</v>
      </c>
      <c r="AM83">
        <v>79.993801662225707</v>
      </c>
      <c r="AN83">
        <v>58.27530012237181</v>
      </c>
      <c r="AO83">
        <v>34.283728558755847</v>
      </c>
      <c r="AP83">
        <v>-8.1732463982526351</v>
      </c>
      <c r="AQ83">
        <v>-36.502985524677896</v>
      </c>
      <c r="AR83">
        <v>108.85907666137895</v>
      </c>
      <c r="AS83">
        <v>110.33441273675039</v>
      </c>
      <c r="AT83">
        <v>112.90069908288021</v>
      </c>
      <c r="AU83">
        <v>115.64708750838773</v>
      </c>
      <c r="AV83">
        <v>117.89594343162638</v>
      </c>
      <c r="AW83">
        <v>114.11780387533898</v>
      </c>
      <c r="AX83">
        <v>104.25324377983971</v>
      </c>
      <c r="AY83">
        <v>80.014973504112305</v>
      </c>
      <c r="AZ83">
        <v>58.325870475576039</v>
      </c>
      <c r="BA83">
        <v>34.380241980845675</v>
      </c>
      <c r="BB83">
        <v>-7.9110605549561477</v>
      </c>
      <c r="BC83">
        <v>-36.093822075374085</v>
      </c>
      <c r="BD83">
        <v>791.92901413610377</v>
      </c>
      <c r="BE83">
        <v>791.92901413610377</v>
      </c>
      <c r="BF83">
        <v>791.92901413610377</v>
      </c>
      <c r="BG83">
        <v>791.92901413610377</v>
      </c>
      <c r="BH83">
        <v>609.78534088480001</v>
      </c>
      <c r="BI83">
        <v>609.78534088480001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35">
      <c r="A84">
        <v>322</v>
      </c>
      <c r="B84">
        <v>105.864684324753</v>
      </c>
      <c r="C84">
        <v>107.8328859583609</v>
      </c>
      <c r="D84">
        <v>109.65436939508528</v>
      </c>
      <c r="E84">
        <v>111.26887769988839</v>
      </c>
      <c r="F84">
        <v>112.68727540779247</v>
      </c>
      <c r="G84">
        <v>113.91993388849345</v>
      </c>
      <c r="H84">
        <v>114.97675269745183</v>
      </c>
      <c r="I84">
        <v>118.12493154917003</v>
      </c>
      <c r="J84">
        <v>117.19629968227063</v>
      </c>
      <c r="K84">
        <v>113.30287223927294</v>
      </c>
      <c r="L84">
        <v>100.43691860766126</v>
      </c>
      <c r="M84">
        <v>84.702376518745254</v>
      </c>
      <c r="N84">
        <v>68.817967892504797</v>
      </c>
      <c r="O84">
        <v>41.117591641947612</v>
      </c>
      <c r="P84">
        <v>12.60982799971784</v>
      </c>
      <c r="Q84">
        <v>-10.869559600277245</v>
      </c>
      <c r="R84">
        <v>-20.24030714892794</v>
      </c>
      <c r="S84">
        <v>-25.225739540281552</v>
      </c>
      <c r="T84">
        <v>93.321704823967409</v>
      </c>
      <c r="U84">
        <v>95.652021894123067</v>
      </c>
      <c r="V84">
        <v>99.740657402488253</v>
      </c>
      <c r="W84">
        <v>104.21793142554071</v>
      </c>
      <c r="X84">
        <v>108.34351770048066</v>
      </c>
      <c r="Y84">
        <v>104.25016669491707</v>
      </c>
      <c r="Z84">
        <v>91.731522041686162</v>
      </c>
      <c r="AA84">
        <v>61.66585715190444</v>
      </c>
      <c r="AB84">
        <v>36.674715900215645</v>
      </c>
      <c r="AC84">
        <v>12.376080716201553</v>
      </c>
      <c r="AD84">
        <v>-20.88758340480619</v>
      </c>
      <c r="AE84">
        <v>-41.907248654396156</v>
      </c>
      <c r="AF84">
        <v>93.338184216143759</v>
      </c>
      <c r="AG84">
        <v>95.667485070140899</v>
      </c>
      <c r="AH84">
        <v>99.75418615573426</v>
      </c>
      <c r="AI84">
        <v>104.22894364478935</v>
      </c>
      <c r="AJ84">
        <v>108.35065243771778</v>
      </c>
      <c r="AK84">
        <v>104.2783203242769</v>
      </c>
      <c r="AL84">
        <v>91.753170693603323</v>
      </c>
      <c r="AM84">
        <v>61.532350384561894</v>
      </c>
      <c r="AN84">
        <v>36.269531966692803</v>
      </c>
      <c r="AO84">
        <v>11.366310242605648</v>
      </c>
      <c r="AP84">
        <v>-24.138568226660105</v>
      </c>
      <c r="AQ84">
        <v>-48.277758037522311</v>
      </c>
      <c r="AR84">
        <v>93.338133032962801</v>
      </c>
      <c r="AS84">
        <v>95.667434355189499</v>
      </c>
      <c r="AT84">
        <v>99.754136348320301</v>
      </c>
      <c r="AU84">
        <v>104.22889506594889</v>
      </c>
      <c r="AV84">
        <v>108.35060596051417</v>
      </c>
      <c r="AW84">
        <v>104.27461050540307</v>
      </c>
      <c r="AX84">
        <v>91.755594299846379</v>
      </c>
      <c r="AY84">
        <v>61.562526863858174</v>
      </c>
      <c r="AZ84">
        <v>36.332977372663386</v>
      </c>
      <c r="BA84">
        <v>11.476914941066092</v>
      </c>
      <c r="BB84">
        <v>-23.897406084800593</v>
      </c>
      <c r="BC84">
        <v>-47.925188166190182</v>
      </c>
      <c r="BD84">
        <v>742.81330479780172</v>
      </c>
      <c r="BE84">
        <v>742.81330479780172</v>
      </c>
      <c r="BF84">
        <v>742.81330479780172</v>
      </c>
      <c r="BG84">
        <v>742.81330479780172</v>
      </c>
      <c r="BH84">
        <v>571.96624469430742</v>
      </c>
      <c r="BI84">
        <v>571.96624469430742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35">
      <c r="A85">
        <v>323</v>
      </c>
      <c r="B85">
        <v>101.16950055244953</v>
      </c>
      <c r="C85">
        <v>99.22879285770729</v>
      </c>
      <c r="D85">
        <v>97.238412468281524</v>
      </c>
      <c r="E85">
        <v>95.265279149146508</v>
      </c>
      <c r="F85">
        <v>93.309112846297751</v>
      </c>
      <c r="G85">
        <v>91.369649414679145</v>
      </c>
      <c r="H85">
        <v>89.446639654690372</v>
      </c>
      <c r="I85">
        <v>78.241815955517254</v>
      </c>
      <c r="J85">
        <v>68.02375498369075</v>
      </c>
      <c r="K85">
        <v>58.12594131612024</v>
      </c>
      <c r="L85">
        <v>39.80616322804817</v>
      </c>
      <c r="M85">
        <v>23.385263190922114</v>
      </c>
      <c r="N85">
        <v>8.8009934660375482</v>
      </c>
      <c r="O85">
        <v>-15.246471830798608</v>
      </c>
      <c r="P85">
        <v>-40.588826743359341</v>
      </c>
      <c r="Q85">
        <v>-63.416058453155813</v>
      </c>
      <c r="R85">
        <v>-72.553290267516758</v>
      </c>
      <c r="S85">
        <v>-73.852669063645678</v>
      </c>
      <c r="T85">
        <v>75.532423165178969</v>
      </c>
      <c r="U85">
        <v>75.595041456426102</v>
      </c>
      <c r="V85">
        <v>75.349571026551715</v>
      </c>
      <c r="W85">
        <v>74.147736238073591</v>
      </c>
      <c r="X85">
        <v>69.397618285697433</v>
      </c>
      <c r="Y85">
        <v>54.796451290920892</v>
      </c>
      <c r="Z85">
        <v>37.365454153658256</v>
      </c>
      <c r="AA85">
        <v>4.9562833870121779</v>
      </c>
      <c r="AB85">
        <v>-19.081346195313138</v>
      </c>
      <c r="AC85">
        <v>-41.21461721450094</v>
      </c>
      <c r="AD85">
        <v>-67.128069909521557</v>
      </c>
      <c r="AE85">
        <v>-78.497795200560972</v>
      </c>
      <c r="AF85">
        <v>75.534654362897498</v>
      </c>
      <c r="AG85">
        <v>75.597534516012871</v>
      </c>
      <c r="AH85">
        <v>75.352533645356161</v>
      </c>
      <c r="AI85">
        <v>74.151240932995719</v>
      </c>
      <c r="AJ85">
        <v>69.401739323628135</v>
      </c>
      <c r="AK85">
        <v>54.796384164705685</v>
      </c>
      <c r="AL85">
        <v>37.32693987868074</v>
      </c>
      <c r="AM85">
        <v>4.7048880634973509</v>
      </c>
      <c r="AN85">
        <v>-19.707840250699807</v>
      </c>
      <c r="AO85">
        <v>-42.572709912970865</v>
      </c>
      <c r="AP85">
        <v>-70.696215306499496</v>
      </c>
      <c r="AQ85">
        <v>-83.909623478795083</v>
      </c>
      <c r="AR85">
        <v>75.536304997009111</v>
      </c>
      <c r="AS85">
        <v>75.59904931511582</v>
      </c>
      <c r="AT85">
        <v>75.353792607182953</v>
      </c>
      <c r="AU85">
        <v>74.152173547470255</v>
      </c>
      <c r="AV85">
        <v>69.402189571864596</v>
      </c>
      <c r="AW85">
        <v>54.798576998694308</v>
      </c>
      <c r="AX85">
        <v>37.338138214061189</v>
      </c>
      <c r="AY85">
        <v>4.7447384082341397</v>
      </c>
      <c r="AZ85">
        <v>-19.636066813811006</v>
      </c>
      <c r="BA85">
        <v>-42.45428471315239</v>
      </c>
      <c r="BB85">
        <v>-70.473885561745803</v>
      </c>
      <c r="BC85">
        <v>-83.685839796445165</v>
      </c>
      <c r="BD85">
        <v>566.86519200326074</v>
      </c>
      <c r="BE85">
        <v>566.86519200326074</v>
      </c>
      <c r="BF85">
        <v>566.86519200326074</v>
      </c>
      <c r="BG85">
        <v>566.86519200326074</v>
      </c>
      <c r="BH85">
        <v>436.48619784251076</v>
      </c>
      <c r="BI85">
        <v>436.48619784251076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35">
      <c r="A86">
        <v>324</v>
      </c>
      <c r="B86">
        <v>127.41174320316746</v>
      </c>
      <c r="C86">
        <v>122.91285247345871</v>
      </c>
      <c r="D86">
        <v>118.46776211572798</v>
      </c>
      <c r="E86">
        <v>114.22420959301856</v>
      </c>
      <c r="F86">
        <v>110.17166435284082</v>
      </c>
      <c r="G86">
        <v>106.30010641931219</v>
      </c>
      <c r="H86">
        <v>102.60000310906007</v>
      </c>
      <c r="I86">
        <v>83.522091387721119</v>
      </c>
      <c r="J86">
        <v>69.277349674606654</v>
      </c>
      <c r="K86">
        <v>57.701705424672639</v>
      </c>
      <c r="L86">
        <v>40.191594933117607</v>
      </c>
      <c r="M86">
        <v>26.884083990865935</v>
      </c>
      <c r="N86">
        <v>15.628922664665396</v>
      </c>
      <c r="O86">
        <v>-4.0033652703640872</v>
      </c>
      <c r="P86">
        <v>-28.672203590224196</v>
      </c>
      <c r="Q86">
        <v>-56.210468119831035</v>
      </c>
      <c r="R86">
        <v>-68.782858738298117</v>
      </c>
      <c r="S86">
        <v>-69.47538328318133</v>
      </c>
      <c r="T86">
        <v>102.8402485565659</v>
      </c>
      <c r="U86">
        <v>100.27785078517954</v>
      </c>
      <c r="V86">
        <v>95.162291202517537</v>
      </c>
      <c r="W86">
        <v>87.924994079923778</v>
      </c>
      <c r="X86">
        <v>74.821546992030335</v>
      </c>
      <c r="Y86">
        <v>53.616930481709332</v>
      </c>
      <c r="Z86">
        <v>36.286981598588824</v>
      </c>
      <c r="AA86">
        <v>9.6303821955109203</v>
      </c>
      <c r="AB86">
        <v>-9.9347533619763979</v>
      </c>
      <c r="AC86">
        <v>-30.691538618453642</v>
      </c>
      <c r="AD86">
        <v>-62.574638256681638</v>
      </c>
      <c r="AE86">
        <v>-72.256167812053548</v>
      </c>
      <c r="AF86">
        <v>102.84538510953428</v>
      </c>
      <c r="AG86">
        <v>100.28296026315601</v>
      </c>
      <c r="AH86">
        <v>95.167327424112713</v>
      </c>
      <c r="AI86">
        <v>87.929883381900609</v>
      </c>
      <c r="AJ86">
        <v>74.826045982932456</v>
      </c>
      <c r="AK86">
        <v>53.606454869027722</v>
      </c>
      <c r="AL86">
        <v>36.240002165085635</v>
      </c>
      <c r="AM86">
        <v>9.4171981508160698</v>
      </c>
      <c r="AN86">
        <v>-10.441168925541291</v>
      </c>
      <c r="AO86">
        <v>-31.864897983899382</v>
      </c>
      <c r="AP86">
        <v>-66.32869462562897</v>
      </c>
      <c r="AQ86">
        <v>-77.459637062370462</v>
      </c>
      <c r="AR86">
        <v>102.84545393834665</v>
      </c>
      <c r="AS86">
        <v>100.2830122689375</v>
      </c>
      <c r="AT86">
        <v>95.167348489264768</v>
      </c>
      <c r="AU86">
        <v>87.929866751565029</v>
      </c>
      <c r="AV86">
        <v>74.825979279758286</v>
      </c>
      <c r="AW86">
        <v>53.610941027076933</v>
      </c>
      <c r="AX86">
        <v>36.252836171339062</v>
      </c>
      <c r="AY86">
        <v>9.4518912411968579</v>
      </c>
      <c r="AZ86">
        <v>-10.381218046962154</v>
      </c>
      <c r="BA86">
        <v>-31.759970541014038</v>
      </c>
      <c r="BB86">
        <v>-66.086497076497878</v>
      </c>
      <c r="BC86">
        <v>-77.240354050542749</v>
      </c>
      <c r="BD86">
        <v>558.61058265999964</v>
      </c>
      <c r="BE86">
        <v>558.61058265999964</v>
      </c>
      <c r="BF86">
        <v>558.61058265999964</v>
      </c>
      <c r="BG86">
        <v>558.61058265999964</v>
      </c>
      <c r="BH86">
        <v>430.13014864819974</v>
      </c>
      <c r="BI86">
        <v>430.13014864819974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35">
      <c r="A87">
        <v>325</v>
      </c>
      <c r="B87">
        <v>91.650305203509262</v>
      </c>
      <c r="C87">
        <v>91.778342976422749</v>
      </c>
      <c r="D87">
        <v>91.822702110143652</v>
      </c>
      <c r="E87">
        <v>91.782873487891024</v>
      </c>
      <c r="F87">
        <v>91.66405361991356</v>
      </c>
      <c r="G87">
        <v>91.471185410177398</v>
      </c>
      <c r="H87">
        <v>91.208969571750089</v>
      </c>
      <c r="I87">
        <v>88.414752025190936</v>
      </c>
      <c r="J87">
        <v>84.350566536205918</v>
      </c>
      <c r="K87">
        <v>79.256625596697063</v>
      </c>
      <c r="L87">
        <v>67.88082994737286</v>
      </c>
      <c r="M87">
        <v>56.517523656196211</v>
      </c>
      <c r="N87">
        <v>46.16276548550541</v>
      </c>
      <c r="O87">
        <v>29.60328344127322</v>
      </c>
      <c r="P87">
        <v>13.783771442505422</v>
      </c>
      <c r="Q87">
        <v>0.52264099653351326</v>
      </c>
      <c r="R87">
        <v>-6.5030973654261333</v>
      </c>
      <c r="S87">
        <v>-15.275563581652676</v>
      </c>
      <c r="T87">
        <v>108.48965415765625</v>
      </c>
      <c r="U87">
        <v>106.25559048281767</v>
      </c>
      <c r="V87">
        <v>101.85708576275425</v>
      </c>
      <c r="W87">
        <v>95.777817318730072</v>
      </c>
      <c r="X87">
        <v>85.212475036943943</v>
      </c>
      <c r="Y87">
        <v>69.454229157843514</v>
      </c>
      <c r="Z87">
        <v>57.595201663386412</v>
      </c>
      <c r="AA87">
        <v>40.570516809187303</v>
      </c>
      <c r="AB87">
        <v>28.252494160332446</v>
      </c>
      <c r="AC87">
        <v>14.539364330887553</v>
      </c>
      <c r="AD87">
        <v>-10.69516619963011</v>
      </c>
      <c r="AE87">
        <v>-22.441042368283245</v>
      </c>
      <c r="AF87">
        <v>108.52255593401048</v>
      </c>
      <c r="AG87">
        <v>106.28577849434731</v>
      </c>
      <c r="AH87">
        <v>101.88216080114401</v>
      </c>
      <c r="AI87">
        <v>95.796366199143023</v>
      </c>
      <c r="AJ87">
        <v>85.221365930967721</v>
      </c>
      <c r="AK87">
        <v>69.451701654943136</v>
      </c>
      <c r="AL87">
        <v>57.578313957468431</v>
      </c>
      <c r="AM87">
        <v>40.479752302096387</v>
      </c>
      <c r="AN87">
        <v>28.054797157335067</v>
      </c>
      <c r="AO87">
        <v>14.024495728179737</v>
      </c>
      <c r="AP87">
        <v>-12.91990579129515</v>
      </c>
      <c r="AQ87">
        <v>-26.331095741530113</v>
      </c>
      <c r="AR87">
        <v>108.52332979058403</v>
      </c>
      <c r="AS87">
        <v>106.28648987959406</v>
      </c>
      <c r="AT87">
        <v>101.88275464947688</v>
      </c>
      <c r="AU87">
        <v>95.796810403112815</v>
      </c>
      <c r="AV87">
        <v>85.221589804320359</v>
      </c>
      <c r="AW87">
        <v>69.453744830806073</v>
      </c>
      <c r="AX87">
        <v>57.585258536472992</v>
      </c>
      <c r="AY87">
        <v>40.499769892880373</v>
      </c>
      <c r="AZ87">
        <v>28.089505032859382</v>
      </c>
      <c r="BA87">
        <v>14.085506178547757</v>
      </c>
      <c r="BB87">
        <v>-12.751075173051198</v>
      </c>
      <c r="BC87">
        <v>-26.111215607009104</v>
      </c>
      <c r="BD87">
        <v>778.91563027660857</v>
      </c>
      <c r="BE87">
        <v>778.91563027660857</v>
      </c>
      <c r="BF87">
        <v>778.91563027660857</v>
      </c>
      <c r="BG87">
        <v>778.91563027660857</v>
      </c>
      <c r="BH87">
        <v>599.76503531298863</v>
      </c>
      <c r="BI87">
        <v>599.76503531298863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35">
      <c r="A88">
        <v>326</v>
      </c>
      <c r="B88">
        <v>106.68012172720849</v>
      </c>
      <c r="C88">
        <v>101.67564114095535</v>
      </c>
      <c r="D88">
        <v>96.718233897946021</v>
      </c>
      <c r="E88">
        <v>91.974134052582315</v>
      </c>
      <c r="F88">
        <v>87.433619077043403</v>
      </c>
      <c r="G88">
        <v>83.087398224215576</v>
      </c>
      <c r="H88">
        <v>78.926593798351462</v>
      </c>
      <c r="I88">
        <v>57.406045742478682</v>
      </c>
      <c r="J88">
        <v>41.296000604457639</v>
      </c>
      <c r="K88">
        <v>28.479021195120108</v>
      </c>
      <c r="L88">
        <v>10.253139499086656</v>
      </c>
      <c r="M88">
        <v>-1.7669376947217208</v>
      </c>
      <c r="N88">
        <v>-10.269522920880666</v>
      </c>
      <c r="O88">
        <v>-22.020684514218111</v>
      </c>
      <c r="P88">
        <v>-33.98570396143365</v>
      </c>
      <c r="Q88">
        <v>-46.661193079174446</v>
      </c>
      <c r="R88">
        <v>-53.15487381126173</v>
      </c>
      <c r="S88">
        <v>-56.123587827176181</v>
      </c>
      <c r="T88">
        <v>94.715268369184585</v>
      </c>
      <c r="U88">
        <v>90.538687186813149</v>
      </c>
      <c r="V88">
        <v>82.388674921821945</v>
      </c>
      <c r="W88">
        <v>71.301718809970296</v>
      </c>
      <c r="X88">
        <v>52.620838679173083</v>
      </c>
      <c r="Y88">
        <v>26.351060201784961</v>
      </c>
      <c r="Z88">
        <v>8.728998098298316</v>
      </c>
      <c r="AA88">
        <v>-12.516879828337672</v>
      </c>
      <c r="AB88">
        <v>-24.864734498828771</v>
      </c>
      <c r="AC88">
        <v>-36.321949591414871</v>
      </c>
      <c r="AD88">
        <v>-50.037240332203375</v>
      </c>
      <c r="AE88">
        <v>-48.555032653744767</v>
      </c>
      <c r="AF88">
        <v>94.737371430274465</v>
      </c>
      <c r="AG88">
        <v>90.559698948531405</v>
      </c>
      <c r="AH88">
        <v>82.407585063999164</v>
      </c>
      <c r="AI88">
        <v>71.317837415280437</v>
      </c>
      <c r="AJ88">
        <v>52.632474675042772</v>
      </c>
      <c r="AK88">
        <v>26.327728378390187</v>
      </c>
      <c r="AL88">
        <v>8.6575048238353443</v>
      </c>
      <c r="AM88">
        <v>-12.732496049855033</v>
      </c>
      <c r="AN88">
        <v>-25.301244904849217</v>
      </c>
      <c r="AO88">
        <v>-37.191772451934945</v>
      </c>
      <c r="AP88">
        <v>-52.213480227490777</v>
      </c>
      <c r="AQ88">
        <v>-50.560529585200293</v>
      </c>
      <c r="AR88">
        <v>94.737010343586007</v>
      </c>
      <c r="AS88">
        <v>90.559349429365156</v>
      </c>
      <c r="AT88">
        <v>82.407258560939923</v>
      </c>
      <c r="AU88">
        <v>71.317543204812225</v>
      </c>
      <c r="AV88">
        <v>52.63223757385915</v>
      </c>
      <c r="AW88">
        <v>26.33518260330467</v>
      </c>
      <c r="AX88">
        <v>8.6734512105889063</v>
      </c>
      <c r="AY88">
        <v>-12.700879078474877</v>
      </c>
      <c r="AZ88">
        <v>-25.255249418969921</v>
      </c>
      <c r="BA88">
        <v>-37.121138263125111</v>
      </c>
      <c r="BB88">
        <v>-52.086665227785083</v>
      </c>
      <c r="BC88">
        <v>-50.513041100677221</v>
      </c>
      <c r="BD88">
        <v>613.95171541707839</v>
      </c>
      <c r="BE88">
        <v>613.95171541707839</v>
      </c>
      <c r="BF88">
        <v>613.95171541707839</v>
      </c>
      <c r="BG88">
        <v>613.95171541707839</v>
      </c>
      <c r="BH88">
        <v>472.7428208711504</v>
      </c>
      <c r="BI88">
        <v>472.7428208711504</v>
      </c>
      <c r="BJ88" t="s">
        <v>65</v>
      </c>
      <c r="BK88" t="s">
        <v>65</v>
      </c>
      <c r="BL88">
        <v>31.543326391412162</v>
      </c>
      <c r="BM88">
        <v>200</v>
      </c>
    </row>
    <row r="89" spans="1:65" x14ac:dyDescent="0.35">
      <c r="A89">
        <v>327</v>
      </c>
      <c r="B89">
        <v>106.58362178825404</v>
      </c>
      <c r="C89">
        <v>102.83366643843981</v>
      </c>
      <c r="D89">
        <v>99.082213764789401</v>
      </c>
      <c r="E89">
        <v>95.455997300626791</v>
      </c>
      <c r="F89">
        <v>91.950406404311892</v>
      </c>
      <c r="G89">
        <v>88.561008814172155</v>
      </c>
      <c r="H89">
        <v>85.283543529802714</v>
      </c>
      <c r="I89">
        <v>67.75062951158074</v>
      </c>
      <c r="J89">
        <v>53.8754097600834</v>
      </c>
      <c r="K89">
        <v>42.214722029371295</v>
      </c>
      <c r="L89">
        <v>24.489650533614306</v>
      </c>
      <c r="M89">
        <v>12.071839646961013</v>
      </c>
      <c r="N89">
        <v>3.2067084860737394</v>
      </c>
      <c r="O89">
        <v>-8.0500451020381476</v>
      </c>
      <c r="P89">
        <v>-16.77731392791225</v>
      </c>
      <c r="Q89">
        <v>-23.277791775398597</v>
      </c>
      <c r="R89">
        <v>-26.309563594183668</v>
      </c>
      <c r="S89">
        <v>-28.978955601982882</v>
      </c>
      <c r="T89">
        <v>70.118774997066097</v>
      </c>
      <c r="U89">
        <v>69.485367312107783</v>
      </c>
      <c r="V89">
        <v>67.94765578311997</v>
      </c>
      <c r="W89">
        <v>65.152873746219953</v>
      </c>
      <c r="X89">
        <v>58.29219589858284</v>
      </c>
      <c r="Y89">
        <v>42.709481901490875</v>
      </c>
      <c r="Z89">
        <v>27.076367683215238</v>
      </c>
      <c r="AA89">
        <v>2.2612380636579528</v>
      </c>
      <c r="AB89">
        <v>-12.68917460901374</v>
      </c>
      <c r="AC89">
        <v>-22.43018836358225</v>
      </c>
      <c r="AD89">
        <v>-23.860197367738742</v>
      </c>
      <c r="AE89">
        <v>-23.531850952043104</v>
      </c>
      <c r="AF89">
        <v>70.118068004777555</v>
      </c>
      <c r="AG89">
        <v>69.485474521465008</v>
      </c>
      <c r="AH89">
        <v>67.949258463053312</v>
      </c>
      <c r="AI89">
        <v>65.156292329642682</v>
      </c>
      <c r="AJ89">
        <v>58.297999223018707</v>
      </c>
      <c r="AK89">
        <v>42.707502274261927</v>
      </c>
      <c r="AL89">
        <v>27.038275234927688</v>
      </c>
      <c r="AM89">
        <v>2.0611835692946334</v>
      </c>
      <c r="AN89">
        <v>-13.12136898467698</v>
      </c>
      <c r="AO89">
        <v>-23.189134733169471</v>
      </c>
      <c r="AP89">
        <v>-24.82530349466612</v>
      </c>
      <c r="AQ89">
        <v>-24.54158509252062</v>
      </c>
      <c r="AR89">
        <v>70.118079651704036</v>
      </c>
      <c r="AS89">
        <v>69.485472175331026</v>
      </c>
      <c r="AT89">
        <v>67.949230413353391</v>
      </c>
      <c r="AU89">
        <v>65.156233061341851</v>
      </c>
      <c r="AV89">
        <v>58.297898916099058</v>
      </c>
      <c r="AW89">
        <v>42.710521589568174</v>
      </c>
      <c r="AX89">
        <v>27.049332930880464</v>
      </c>
      <c r="AY89">
        <v>2.0929928587259257</v>
      </c>
      <c r="AZ89">
        <v>-13.071635537810906</v>
      </c>
      <c r="BA89">
        <v>-23.12280208678963</v>
      </c>
      <c r="BB89">
        <v>-24.771606038307205</v>
      </c>
      <c r="BC89">
        <v>-24.515163842937678</v>
      </c>
      <c r="BD89">
        <v>676.85397743543012</v>
      </c>
      <c r="BE89">
        <v>676.85397743543012</v>
      </c>
      <c r="BF89">
        <v>676.85397743543012</v>
      </c>
      <c r="BG89">
        <v>676.85397743543012</v>
      </c>
      <c r="BH89">
        <v>521.17756262528121</v>
      </c>
      <c r="BI89">
        <v>521.17756262528121</v>
      </c>
      <c r="BJ89" t="s">
        <v>65</v>
      </c>
      <c r="BK89" t="s">
        <v>65</v>
      </c>
      <c r="BL89">
        <v>31.348603662257606</v>
      </c>
      <c r="BM89">
        <v>200</v>
      </c>
    </row>
    <row r="90" spans="1:65" x14ac:dyDescent="0.35">
      <c r="A90">
        <v>328</v>
      </c>
      <c r="B90">
        <v>110.09845100643186</v>
      </c>
      <c r="C90">
        <v>108.89071720785375</v>
      </c>
      <c r="D90">
        <v>107.64804550378635</v>
      </c>
      <c r="E90">
        <v>106.41280875982928</v>
      </c>
      <c r="F90">
        <v>105.18558184359726</v>
      </c>
      <c r="G90">
        <v>103.96689637652557</v>
      </c>
      <c r="H90">
        <v>102.75724297325935</v>
      </c>
      <c r="I90">
        <v>95.711821292743323</v>
      </c>
      <c r="J90">
        <v>89.447369962090477</v>
      </c>
      <c r="K90">
        <v>83.45879808547889</v>
      </c>
      <c r="L90">
        <v>72.831736014561798</v>
      </c>
      <c r="M90">
        <v>63.933882235945944</v>
      </c>
      <c r="N90">
        <v>56.597518678122086</v>
      </c>
      <c r="O90">
        <v>45.732340245297415</v>
      </c>
      <c r="P90">
        <v>35.872047852774713</v>
      </c>
      <c r="Q90">
        <v>27.755842608976273</v>
      </c>
      <c r="R90">
        <v>23.631007952499701</v>
      </c>
      <c r="S90">
        <v>19.066147618739539</v>
      </c>
      <c r="T90">
        <v>115.36171492904201</v>
      </c>
      <c r="U90">
        <v>113.33661360020405</v>
      </c>
      <c r="V90">
        <v>109.34217174825976</v>
      </c>
      <c r="W90">
        <v>103.80710757609089</v>
      </c>
      <c r="X90">
        <v>94.161287266429852</v>
      </c>
      <c r="Y90">
        <v>79.862951657718938</v>
      </c>
      <c r="Z90">
        <v>69.294009222017266</v>
      </c>
      <c r="AA90">
        <v>54.965784975369857</v>
      </c>
      <c r="AB90">
        <v>45.608151821819526</v>
      </c>
      <c r="AC90">
        <v>36.4330558922317</v>
      </c>
      <c r="AD90">
        <v>23.29586501867459</v>
      </c>
      <c r="AE90">
        <v>19.671914509265601</v>
      </c>
      <c r="AF90">
        <v>115.35437709495464</v>
      </c>
      <c r="AG90">
        <v>113.32981310301332</v>
      </c>
      <c r="AH90">
        <v>109.33638824960873</v>
      </c>
      <c r="AI90">
        <v>103.80263318157986</v>
      </c>
      <c r="AJ90">
        <v>94.158785548623527</v>
      </c>
      <c r="AK90">
        <v>79.866005665440653</v>
      </c>
      <c r="AL90">
        <v>69.294569118832499</v>
      </c>
      <c r="AM90">
        <v>54.921469910484547</v>
      </c>
      <c r="AN90">
        <v>45.534132853993839</v>
      </c>
      <c r="AO90">
        <v>36.246312758078176</v>
      </c>
      <c r="AP90">
        <v>22.596828208729519</v>
      </c>
      <c r="AQ90">
        <v>18.689243243684011</v>
      </c>
      <c r="AR90">
        <v>115.34682193847297</v>
      </c>
      <c r="AS90">
        <v>113.3228091341476</v>
      </c>
      <c r="AT90">
        <v>109.33042766082923</v>
      </c>
      <c r="AU90">
        <v>103.79801605585673</v>
      </c>
      <c r="AV90">
        <v>94.156194166288287</v>
      </c>
      <c r="AW90">
        <v>79.866615181847507</v>
      </c>
      <c r="AX90">
        <v>69.300027923679195</v>
      </c>
      <c r="AY90">
        <v>54.93730114504686</v>
      </c>
      <c r="AZ90">
        <v>45.559317433121123</v>
      </c>
      <c r="BA90">
        <v>36.284455379143665</v>
      </c>
      <c r="BB90">
        <v>22.674803711885545</v>
      </c>
      <c r="BC90">
        <v>18.785933750672321</v>
      </c>
      <c r="BD90">
        <v>869.67931443120267</v>
      </c>
      <c r="BE90">
        <v>869.67931443120267</v>
      </c>
      <c r="BF90">
        <v>869.67931443120267</v>
      </c>
      <c r="BG90">
        <v>869.67931443120267</v>
      </c>
      <c r="BH90">
        <v>669.65307211202605</v>
      </c>
      <c r="BI90">
        <v>669.65307211202605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35">
      <c r="A91">
        <v>329</v>
      </c>
      <c r="B91">
        <v>111.33865967829719</v>
      </c>
      <c r="C91">
        <v>110.46499119688816</v>
      </c>
      <c r="D91">
        <v>109.56290915190007</v>
      </c>
      <c r="E91">
        <v>108.66325453212332</v>
      </c>
      <c r="F91">
        <v>107.76667422494522</v>
      </c>
      <c r="G91">
        <v>106.87377080597838</v>
      </c>
      <c r="H91">
        <v>105.98510479454856</v>
      </c>
      <c r="I91">
        <v>100.7687060439856</v>
      </c>
      <c r="J91">
        <v>96.137821899912808</v>
      </c>
      <c r="K91">
        <v>91.654091820069581</v>
      </c>
      <c r="L91">
        <v>83.640009077932262</v>
      </c>
      <c r="M91">
        <v>76.887985845008188</v>
      </c>
      <c r="N91">
        <v>71.298551599946194</v>
      </c>
      <c r="O91">
        <v>62.975777239186115</v>
      </c>
      <c r="P91">
        <v>55.286294857906647</v>
      </c>
      <c r="Q91">
        <v>48.463160039598776</v>
      </c>
      <c r="R91">
        <v>44.355331070060764</v>
      </c>
      <c r="S91">
        <v>38.670114910525285</v>
      </c>
      <c r="T91">
        <v>116.77862111940891</v>
      </c>
      <c r="U91">
        <v>115.06530986418309</v>
      </c>
      <c r="V91">
        <v>111.65538520065645</v>
      </c>
      <c r="W91">
        <v>106.86477308903235</v>
      </c>
      <c r="X91">
        <v>98.347760729911442</v>
      </c>
      <c r="Y91">
        <v>85.481458409876822</v>
      </c>
      <c r="Z91">
        <v>75.997448518783997</v>
      </c>
      <c r="AA91">
        <v>64.022804866474615</v>
      </c>
      <c r="AB91">
        <v>57.375609086802378</v>
      </c>
      <c r="AC91">
        <v>51.869104946615231</v>
      </c>
      <c r="AD91">
        <v>40.886291750488333</v>
      </c>
      <c r="AE91">
        <v>29.948492324878977</v>
      </c>
      <c r="AF91">
        <v>116.77125989415546</v>
      </c>
      <c r="AG91">
        <v>115.05849132801421</v>
      </c>
      <c r="AH91">
        <v>111.64959354977674</v>
      </c>
      <c r="AI91">
        <v>106.86030268526166</v>
      </c>
      <c r="AJ91">
        <v>98.345279414618759</v>
      </c>
      <c r="AK91">
        <v>85.488264964364362</v>
      </c>
      <c r="AL91">
        <v>76.007389550677573</v>
      </c>
      <c r="AM91">
        <v>64.011656127497744</v>
      </c>
      <c r="AN91">
        <v>57.399423458599564</v>
      </c>
      <c r="AO91">
        <v>51.937933589489141</v>
      </c>
      <c r="AP91">
        <v>40.687911121794556</v>
      </c>
      <c r="AQ91">
        <v>28.265217836316165</v>
      </c>
      <c r="AR91">
        <v>116.76369111729312</v>
      </c>
      <c r="AS91">
        <v>115.05148145462212</v>
      </c>
      <c r="AT91">
        <v>111.64364108458787</v>
      </c>
      <c r="AU91">
        <v>106.8557103766981</v>
      </c>
      <c r="AV91">
        <v>98.342733698329397</v>
      </c>
      <c r="AW91">
        <v>85.488176045921406</v>
      </c>
      <c r="AX91">
        <v>76.011460953136492</v>
      </c>
      <c r="AY91">
        <v>64.02377117426569</v>
      </c>
      <c r="AZ91">
        <v>57.416472614374086</v>
      </c>
      <c r="BA91">
        <v>51.957819338072156</v>
      </c>
      <c r="BB91">
        <v>40.742848701930122</v>
      </c>
      <c r="BC91">
        <v>28.428529341593816</v>
      </c>
      <c r="BD91">
        <v>955.36333037404211</v>
      </c>
      <c r="BE91">
        <v>955.36333037404211</v>
      </c>
      <c r="BF91">
        <v>955.36333037404211</v>
      </c>
      <c r="BG91">
        <v>955.36333037404211</v>
      </c>
      <c r="BH91">
        <v>735.6297643880124</v>
      </c>
      <c r="BI91">
        <v>735.6297643880124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35">
      <c r="A92">
        <v>330</v>
      </c>
      <c r="B92">
        <v>100.559551228779</v>
      </c>
      <c r="C92">
        <v>99.621877612249492</v>
      </c>
      <c r="D92">
        <v>98.672285854749177</v>
      </c>
      <c r="E92">
        <v>97.742856398380866</v>
      </c>
      <c r="F92">
        <v>96.833004076121242</v>
      </c>
      <c r="G92">
        <v>95.942163828519398</v>
      </c>
      <c r="H92">
        <v>95.069789943117499</v>
      </c>
      <c r="I92">
        <v>90.195040007030187</v>
      </c>
      <c r="J92">
        <v>86.159004753830615</v>
      </c>
      <c r="K92">
        <v>82.437081627085362</v>
      </c>
      <c r="L92">
        <v>76.067725637049975</v>
      </c>
      <c r="M92">
        <v>70.810647083507305</v>
      </c>
      <c r="N92">
        <v>66.406877483270875</v>
      </c>
      <c r="O92">
        <v>59.494292418463544</v>
      </c>
      <c r="P92">
        <v>52.302094308552604</v>
      </c>
      <c r="Q92">
        <v>44.959721057154376</v>
      </c>
      <c r="R92">
        <v>40.472927717530446</v>
      </c>
      <c r="S92">
        <v>35.107256179468109</v>
      </c>
      <c r="T92">
        <v>106.41740262079952</v>
      </c>
      <c r="U92">
        <v>104.59638414103884</v>
      </c>
      <c r="V92">
        <v>101.06284607826345</v>
      </c>
      <c r="W92">
        <v>96.299203289728354</v>
      </c>
      <c r="X92">
        <v>88.385876778284683</v>
      </c>
      <c r="Y92">
        <v>77.669440682894205</v>
      </c>
      <c r="Z92">
        <v>70.398140472153898</v>
      </c>
      <c r="AA92">
        <v>60.774127684924963</v>
      </c>
      <c r="AB92">
        <v>53.792466142760233</v>
      </c>
      <c r="AC92">
        <v>45.716639737774649</v>
      </c>
      <c r="AD92">
        <v>32.946562298892744</v>
      </c>
      <c r="AE92">
        <v>31.751258315943844</v>
      </c>
      <c r="AF92">
        <v>106.40993834811812</v>
      </c>
      <c r="AG92">
        <v>104.58946941920969</v>
      </c>
      <c r="AH92">
        <v>101.05697130858779</v>
      </c>
      <c r="AI92">
        <v>96.294666775590883</v>
      </c>
      <c r="AJ92">
        <v>88.383355572849425</v>
      </c>
      <c r="AK92">
        <v>77.676823821579561</v>
      </c>
      <c r="AL92">
        <v>70.413020249120919</v>
      </c>
      <c r="AM92">
        <v>60.779080996676697</v>
      </c>
      <c r="AN92">
        <v>53.817183239391674</v>
      </c>
      <c r="AO92">
        <v>45.688313942775089</v>
      </c>
      <c r="AP92">
        <v>32.537423658326247</v>
      </c>
      <c r="AQ92">
        <v>31.525422556512027</v>
      </c>
      <c r="AR92">
        <v>106.40205064541934</v>
      </c>
      <c r="AS92">
        <v>104.58216286205746</v>
      </c>
      <c r="AT92">
        <v>101.05076432657476</v>
      </c>
      <c r="AU92">
        <v>96.289874397347404</v>
      </c>
      <c r="AV92">
        <v>88.380692382144588</v>
      </c>
      <c r="AW92">
        <v>77.676374943938256</v>
      </c>
      <c r="AX92">
        <v>70.41565807932227</v>
      </c>
      <c r="AY92">
        <v>60.788202796208601</v>
      </c>
      <c r="AZ92">
        <v>53.832866158908949</v>
      </c>
      <c r="BA92">
        <v>45.715005052012131</v>
      </c>
      <c r="BB92">
        <v>32.601248995726351</v>
      </c>
      <c r="BC92">
        <v>31.591193740377957</v>
      </c>
      <c r="BD92">
        <v>940.79625248452317</v>
      </c>
      <c r="BE92">
        <v>940.79625248452317</v>
      </c>
      <c r="BF92">
        <v>940.79625248452317</v>
      </c>
      <c r="BG92">
        <v>940.79625248452317</v>
      </c>
      <c r="BH92">
        <v>724.41311441308278</v>
      </c>
      <c r="BI92">
        <v>724.41311441308278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35">
      <c r="A93">
        <v>331</v>
      </c>
      <c r="B93">
        <v>122.32382648913027</v>
      </c>
      <c r="C93">
        <v>117.56326680873099</v>
      </c>
      <c r="D93">
        <v>112.90416547541238</v>
      </c>
      <c r="E93">
        <v>108.5016935738762</v>
      </c>
      <c r="F93">
        <v>104.34284032148494</v>
      </c>
      <c r="G93">
        <v>100.41520114505229</v>
      </c>
      <c r="H93">
        <v>96.706950758125444</v>
      </c>
      <c r="I93">
        <v>78.469126115301364</v>
      </c>
      <c r="J93">
        <v>66.241279830731514</v>
      </c>
      <c r="K93">
        <v>57.581229575020473</v>
      </c>
      <c r="L93">
        <v>47.55910735894944</v>
      </c>
      <c r="M93">
        <v>42.779277151067177</v>
      </c>
      <c r="N93">
        <v>40.180094169012179</v>
      </c>
      <c r="O93">
        <v>36.436687130905128</v>
      </c>
      <c r="P93">
        <v>30.099556415675575</v>
      </c>
      <c r="Q93">
        <v>20.353031845595922</v>
      </c>
      <c r="R93">
        <v>15.42279097049952</v>
      </c>
      <c r="S93">
        <v>15.939016051780136</v>
      </c>
      <c r="T93">
        <v>118.61147248102624</v>
      </c>
      <c r="U93">
        <v>113.93590333018449</v>
      </c>
      <c r="V93">
        <v>105.01750946631007</v>
      </c>
      <c r="W93">
        <v>93.364505985866487</v>
      </c>
      <c r="X93">
        <v>75.202208851168209</v>
      </c>
      <c r="Y93">
        <v>53.945744708069896</v>
      </c>
      <c r="Z93">
        <v>43.299619347131546</v>
      </c>
      <c r="AA93">
        <v>34.881309150560718</v>
      </c>
      <c r="AB93">
        <v>30.814704611569695</v>
      </c>
      <c r="AC93">
        <v>25.246118916189136</v>
      </c>
      <c r="AD93">
        <v>17.552557924630367</v>
      </c>
      <c r="AE93">
        <v>26.712047920743125</v>
      </c>
      <c r="AF93">
        <v>118.60943028408795</v>
      </c>
      <c r="AG93">
        <v>113.93399689400944</v>
      </c>
      <c r="AH93">
        <v>105.01586086919993</v>
      </c>
      <c r="AI93">
        <v>93.36319140978523</v>
      </c>
      <c r="AJ93">
        <v>75.201404417735844</v>
      </c>
      <c r="AK93">
        <v>53.931245990160235</v>
      </c>
      <c r="AL93">
        <v>43.274374629019078</v>
      </c>
      <c r="AM93">
        <v>34.838602298822295</v>
      </c>
      <c r="AN93">
        <v>30.785497808428069</v>
      </c>
      <c r="AO93">
        <v>25.15744626173759</v>
      </c>
      <c r="AP93">
        <v>17.292610223683599</v>
      </c>
      <c r="AQ93">
        <v>28.271354508533005</v>
      </c>
      <c r="AR93">
        <v>118.60748485514245</v>
      </c>
      <c r="AS93">
        <v>113.9321809577569</v>
      </c>
      <c r="AT93">
        <v>105.01429081974337</v>
      </c>
      <c r="AU93">
        <v>93.361939788404456</v>
      </c>
      <c r="AV93">
        <v>75.200638804555837</v>
      </c>
      <c r="AW93">
        <v>53.935703904127166</v>
      </c>
      <c r="AX93">
        <v>43.282831010277576</v>
      </c>
      <c r="AY93">
        <v>34.850766409102107</v>
      </c>
      <c r="AZ93">
        <v>30.799990809033673</v>
      </c>
      <c r="BA93">
        <v>25.179914788665688</v>
      </c>
      <c r="BB93">
        <v>17.329442971836599</v>
      </c>
      <c r="BC93">
        <v>28.207669224189768</v>
      </c>
      <c r="BD93">
        <v>828.84574604546583</v>
      </c>
      <c r="BE93">
        <v>828.84574604546583</v>
      </c>
      <c r="BF93">
        <v>828.84574604546583</v>
      </c>
      <c r="BG93">
        <v>828.84574604546583</v>
      </c>
      <c r="BH93">
        <v>638.21122445500885</v>
      </c>
      <c r="BI93">
        <v>638.21122445500885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35">
      <c r="A94">
        <v>332</v>
      </c>
      <c r="B94">
        <v>101.80263125461956</v>
      </c>
      <c r="C94">
        <v>101.05121067076097</v>
      </c>
      <c r="D94">
        <v>100.30201690239119</v>
      </c>
      <c r="E94">
        <v>99.579773217818371</v>
      </c>
      <c r="F94">
        <v>98.882883750207668</v>
      </c>
      <c r="G94">
        <v>98.209836732421266</v>
      </c>
      <c r="H94">
        <v>97.559200484769605</v>
      </c>
      <c r="I94">
        <v>94.054996281533818</v>
      </c>
      <c r="J94">
        <v>91.333220482500906</v>
      </c>
      <c r="K94">
        <v>88.820705514446672</v>
      </c>
      <c r="L94">
        <v>84.33678896012799</v>
      </c>
      <c r="M94">
        <v>80.173471449226653</v>
      </c>
      <c r="N94">
        <v>76.143794617777104</v>
      </c>
      <c r="O94">
        <v>68.448430426094475</v>
      </c>
      <c r="P94">
        <v>58.40661371549767</v>
      </c>
      <c r="Q94">
        <v>46.692086642752606</v>
      </c>
      <c r="R94">
        <v>39.998995190754158</v>
      </c>
      <c r="S94">
        <v>34.339307623159065</v>
      </c>
      <c r="T94">
        <v>109.04877126780733</v>
      </c>
      <c r="U94">
        <v>107.86328322341734</v>
      </c>
      <c r="V94">
        <v>105.51411617738704</v>
      </c>
      <c r="W94">
        <v>102.2330387722651</v>
      </c>
      <c r="X94">
        <v>96.431791605169764</v>
      </c>
      <c r="Y94">
        <v>87.677862726408534</v>
      </c>
      <c r="Z94">
        <v>80.87961985024684</v>
      </c>
      <c r="AA94">
        <v>70.967305457355081</v>
      </c>
      <c r="AB94">
        <v>63.745638811437615</v>
      </c>
      <c r="AC94">
        <v>55.665365144989678</v>
      </c>
      <c r="AD94">
        <v>38.836098177723457</v>
      </c>
      <c r="AE94">
        <v>27.924938552637279</v>
      </c>
      <c r="AF94">
        <v>109.03624641527152</v>
      </c>
      <c r="AG94">
        <v>107.85167603393222</v>
      </c>
      <c r="AH94">
        <v>105.50424600169111</v>
      </c>
      <c r="AI94">
        <v>102.22540494956918</v>
      </c>
      <c r="AJ94">
        <v>96.427529008755457</v>
      </c>
      <c r="AK94">
        <v>87.690744784936001</v>
      </c>
      <c r="AL94">
        <v>80.905398638730645</v>
      </c>
      <c r="AM94">
        <v>70.988936244728649</v>
      </c>
      <c r="AN94">
        <v>63.80492857576553</v>
      </c>
      <c r="AO94">
        <v>55.707572420631358</v>
      </c>
      <c r="AP94">
        <v>38.216295668213952</v>
      </c>
      <c r="AQ94">
        <v>25.892256934017187</v>
      </c>
      <c r="AR94">
        <v>109.0506220135247</v>
      </c>
      <c r="AS94">
        <v>107.86509987329461</v>
      </c>
      <c r="AT94">
        <v>105.515871573129</v>
      </c>
      <c r="AU94">
        <v>102.23472290815182</v>
      </c>
      <c r="AV94">
        <v>96.433391219470153</v>
      </c>
      <c r="AW94">
        <v>87.691834747249743</v>
      </c>
      <c r="AX94">
        <v>80.907235998937125</v>
      </c>
      <c r="AY94">
        <v>70.997837015305407</v>
      </c>
      <c r="AZ94">
        <v>63.821529941348807</v>
      </c>
      <c r="BA94">
        <v>55.734442804076245</v>
      </c>
      <c r="BB94">
        <v>38.304063647817962</v>
      </c>
      <c r="BC94">
        <v>26.07629740501098</v>
      </c>
      <c r="BD94">
        <v>920.75597930079743</v>
      </c>
      <c r="BE94">
        <v>920.75597930079743</v>
      </c>
      <c r="BF94">
        <v>920.75597930079743</v>
      </c>
      <c r="BG94">
        <v>920.75597930079743</v>
      </c>
      <c r="BH94">
        <v>708.982104061614</v>
      </c>
      <c r="BI94">
        <v>708.982104061614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35">
      <c r="A95">
        <v>333</v>
      </c>
      <c r="B95">
        <v>108.32299104852402</v>
      </c>
      <c r="C95">
        <v>105.23414222137664</v>
      </c>
      <c r="D95">
        <v>102.22062524065247</v>
      </c>
      <c r="E95">
        <v>99.382662842228129</v>
      </c>
      <c r="F95">
        <v>96.711216478332091</v>
      </c>
      <c r="G95">
        <v>94.197669946606837</v>
      </c>
      <c r="H95">
        <v>91.833810627617794</v>
      </c>
      <c r="I95">
        <v>80.380667563141401</v>
      </c>
      <c r="J95">
        <v>73.024535899116401</v>
      </c>
      <c r="K95">
        <v>68.038945503367188</v>
      </c>
      <c r="L95">
        <v>62.836292621911916</v>
      </c>
      <c r="M95">
        <v>60.891240226228149</v>
      </c>
      <c r="N95">
        <v>60.118541518462962</v>
      </c>
      <c r="O95">
        <v>58.759266972807715</v>
      </c>
      <c r="P95">
        <v>54.82107442141379</v>
      </c>
      <c r="Q95">
        <v>46.923443874966054</v>
      </c>
      <c r="R95">
        <v>41.3788011173611</v>
      </c>
      <c r="S95">
        <v>36.949873640404753</v>
      </c>
      <c r="T95">
        <v>130.49437119481311</v>
      </c>
      <c r="U95">
        <v>124.9445999677163</v>
      </c>
      <c r="V95">
        <v>114.50993457454872</v>
      </c>
      <c r="W95">
        <v>101.23919063720587</v>
      </c>
      <c r="X95">
        <v>81.731410037443055</v>
      </c>
      <c r="Y95">
        <v>62.587884554115711</v>
      </c>
      <c r="Z95">
        <v>56.890082834006662</v>
      </c>
      <c r="AA95">
        <v>58.814925286106572</v>
      </c>
      <c r="AB95">
        <v>61.39240055933498</v>
      </c>
      <c r="AC95">
        <v>59.020589711423142</v>
      </c>
      <c r="AD95">
        <v>40.799447087701488</v>
      </c>
      <c r="AE95">
        <v>36.274020377751185</v>
      </c>
      <c r="AF95">
        <v>138.50378647263108</v>
      </c>
      <c r="AG95">
        <v>132.28369912938771</v>
      </c>
      <c r="AH95">
        <v>120.58684716023768</v>
      </c>
      <c r="AI95">
        <v>105.70684323891675</v>
      </c>
      <c r="AJ95">
        <v>83.823241187354284</v>
      </c>
      <c r="AK95">
        <v>62.299925342374983</v>
      </c>
      <c r="AL95">
        <v>55.918559014847823</v>
      </c>
      <c r="AM95">
        <v>58.317695636502037</v>
      </c>
      <c r="AN95">
        <v>61.721152437325401</v>
      </c>
      <c r="AO95">
        <v>59.814786005926365</v>
      </c>
      <c r="AP95">
        <v>40.189743053923728</v>
      </c>
      <c r="AQ95">
        <v>35.896588164257629</v>
      </c>
      <c r="AR95">
        <v>138.49185907640017</v>
      </c>
      <c r="AS95">
        <v>132.27286526329888</v>
      </c>
      <c r="AT95">
        <v>120.5780731553801</v>
      </c>
      <c r="AU95">
        <v>105.70069717499602</v>
      </c>
      <c r="AV95">
        <v>83.820979065825981</v>
      </c>
      <c r="AW95">
        <v>62.306008490225146</v>
      </c>
      <c r="AX95">
        <v>55.926484179626911</v>
      </c>
      <c r="AY95">
        <v>58.317880449199336</v>
      </c>
      <c r="AZ95">
        <v>61.712053962135542</v>
      </c>
      <c r="BA95">
        <v>59.804875625297932</v>
      </c>
      <c r="BB95">
        <v>40.264519482956644</v>
      </c>
      <c r="BC95">
        <v>35.997583723452117</v>
      </c>
      <c r="BD95">
        <v>942.11329236494896</v>
      </c>
      <c r="BE95">
        <v>942.11329236494896</v>
      </c>
      <c r="BF95">
        <v>942.11329236494896</v>
      </c>
      <c r="BG95">
        <v>942.11329236494896</v>
      </c>
      <c r="BH95">
        <v>725.42723512101077</v>
      </c>
      <c r="BI95">
        <v>725.42723512101077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35">
      <c r="A96">
        <v>334</v>
      </c>
      <c r="B96">
        <v>96.425229784005424</v>
      </c>
      <c r="C96">
        <v>92.722354603638621</v>
      </c>
      <c r="D96">
        <v>89.107105744129854</v>
      </c>
      <c r="E96">
        <v>85.700241675438562</v>
      </c>
      <c r="F96">
        <v>82.491545919617238</v>
      </c>
      <c r="G96">
        <v>79.471263748535222</v>
      </c>
      <c r="H96">
        <v>76.630082079471308</v>
      </c>
      <c r="I96">
        <v>62.873537276199116</v>
      </c>
      <c r="J96">
        <v>54.037542611443804</v>
      </c>
      <c r="K96">
        <v>48.210670669729673</v>
      </c>
      <c r="L96">
        <v>42.746386243288015</v>
      </c>
      <c r="M96">
        <v>41.784350507816093</v>
      </c>
      <c r="N96">
        <v>42.678597485119596</v>
      </c>
      <c r="O96">
        <v>45.355927222117188</v>
      </c>
      <c r="P96">
        <v>46.941418786398614</v>
      </c>
      <c r="Q96">
        <v>44.686634532280777</v>
      </c>
      <c r="R96">
        <v>41.396943904416439</v>
      </c>
      <c r="S96">
        <v>36.952617074382523</v>
      </c>
      <c r="T96">
        <v>86.227989204983871</v>
      </c>
      <c r="U96">
        <v>83.010588140746137</v>
      </c>
      <c r="V96">
        <v>76.942983441042756</v>
      </c>
      <c r="W96">
        <v>69.186535284939822</v>
      </c>
      <c r="X96">
        <v>57.681311891548127</v>
      </c>
      <c r="Y96">
        <v>46.234320352045863</v>
      </c>
      <c r="Z96">
        <v>42.886172246870345</v>
      </c>
      <c r="AA96">
        <v>45.065247650045855</v>
      </c>
      <c r="AB96">
        <v>48.614081468794161</v>
      </c>
      <c r="AC96">
        <v>50.650285288210348</v>
      </c>
      <c r="AD96">
        <v>45.905606230612626</v>
      </c>
      <c r="AE96">
        <v>42.718633718478934</v>
      </c>
      <c r="AF96">
        <v>86.249069671525049</v>
      </c>
      <c r="AG96">
        <v>83.030753969630325</v>
      </c>
      <c r="AH96">
        <v>76.961385326987582</v>
      </c>
      <c r="AI96">
        <v>69.202587661465202</v>
      </c>
      <c r="AJ96">
        <v>57.69356797871265</v>
      </c>
      <c r="AK96">
        <v>46.238995572290001</v>
      </c>
      <c r="AL96">
        <v>42.89754965425621</v>
      </c>
      <c r="AM96">
        <v>45.133764508981862</v>
      </c>
      <c r="AN96">
        <v>48.840456605064311</v>
      </c>
      <c r="AO96">
        <v>51.115406333127403</v>
      </c>
      <c r="AP96">
        <v>46.529914418257377</v>
      </c>
      <c r="AQ96">
        <v>43.142782985557822</v>
      </c>
      <c r="AR96">
        <v>86.249383022926693</v>
      </c>
      <c r="AS96">
        <v>83.031119454962038</v>
      </c>
      <c r="AT96">
        <v>76.961849095489583</v>
      </c>
      <c r="AU96">
        <v>69.20317685744665</v>
      </c>
      <c r="AV96">
        <v>57.694341759155634</v>
      </c>
      <c r="AW96">
        <v>46.241699144538643</v>
      </c>
      <c r="AX96">
        <v>42.900385855023721</v>
      </c>
      <c r="AY96">
        <v>45.131470077554994</v>
      </c>
      <c r="AZ96">
        <v>48.830144409791401</v>
      </c>
      <c r="BA96">
        <v>51.094879477781156</v>
      </c>
      <c r="BB96">
        <v>46.524082175960075</v>
      </c>
      <c r="BC96">
        <v>43.186335388431047</v>
      </c>
      <c r="BD96">
        <v>923.26609280558398</v>
      </c>
      <c r="BE96">
        <v>923.26609280558398</v>
      </c>
      <c r="BF96">
        <v>923.26609280558398</v>
      </c>
      <c r="BG96">
        <v>923.26609280558398</v>
      </c>
      <c r="BH96">
        <v>710.9148914602996</v>
      </c>
      <c r="BI96">
        <v>710.9148914602996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35">
      <c r="A97">
        <v>335</v>
      </c>
      <c r="B97">
        <v>96.921097365653623</v>
      </c>
      <c r="C97">
        <v>93.862909406376914</v>
      </c>
      <c r="D97">
        <v>90.886697317417998</v>
      </c>
      <c r="E97">
        <v>88.091454369769309</v>
      </c>
      <c r="F97">
        <v>85.467882648285823</v>
      </c>
      <c r="G97">
        <v>83.007116782562733</v>
      </c>
      <c r="H97">
        <v>80.70070479288448</v>
      </c>
      <c r="I97">
        <v>69.677985426275796</v>
      </c>
      <c r="J97">
        <v>62.830311743678067</v>
      </c>
      <c r="K97">
        <v>58.452223556669303</v>
      </c>
      <c r="L97">
        <v>54.609805330477904</v>
      </c>
      <c r="M97">
        <v>54.096574666732536</v>
      </c>
      <c r="N97">
        <v>54.730174947735385</v>
      </c>
      <c r="O97">
        <v>55.917187726842521</v>
      </c>
      <c r="P97">
        <v>54.969060041567332</v>
      </c>
      <c r="Q97">
        <v>50.292577784461223</v>
      </c>
      <c r="R97">
        <v>46.648451843304684</v>
      </c>
      <c r="S97">
        <v>44.170886194643337</v>
      </c>
      <c r="T97">
        <v>86.14721963661566</v>
      </c>
      <c r="U97">
        <v>84.373169122394515</v>
      </c>
      <c r="V97">
        <v>81.02979172520682</v>
      </c>
      <c r="W97">
        <v>76.758558006696234</v>
      </c>
      <c r="X97">
        <v>70.415661831127807</v>
      </c>
      <c r="Y97">
        <v>64.092827457413463</v>
      </c>
      <c r="Z97">
        <v>61.92956222076225</v>
      </c>
      <c r="AA97">
        <v>61.794212127100828</v>
      </c>
      <c r="AB97">
        <v>61.929780259591674</v>
      </c>
      <c r="AC97">
        <v>60.473571407361831</v>
      </c>
      <c r="AD97">
        <v>54.193963270918466</v>
      </c>
      <c r="AE97">
        <v>53.246220765278757</v>
      </c>
      <c r="AF97">
        <v>86.14604620068404</v>
      </c>
      <c r="AG97">
        <v>84.372048721693545</v>
      </c>
      <c r="AH97">
        <v>81.028773853742265</v>
      </c>
      <c r="AI97">
        <v>76.757677251828241</v>
      </c>
      <c r="AJ97">
        <v>70.415004164852135</v>
      </c>
      <c r="AK97">
        <v>64.102258866508421</v>
      </c>
      <c r="AL97">
        <v>61.957896670389381</v>
      </c>
      <c r="AM97">
        <v>61.877095908950892</v>
      </c>
      <c r="AN97">
        <v>62.150540150992391</v>
      </c>
      <c r="AO97">
        <v>60.874154295450161</v>
      </c>
      <c r="AP97">
        <v>54.810449018750653</v>
      </c>
      <c r="AQ97">
        <v>54.127155378916953</v>
      </c>
      <c r="AR97">
        <v>86.145672918190371</v>
      </c>
      <c r="AS97">
        <v>84.371719150307527</v>
      </c>
      <c r="AT97">
        <v>81.028529897246159</v>
      </c>
      <c r="AU97">
        <v>76.757550266950489</v>
      </c>
      <c r="AV97">
        <v>70.41507438107692</v>
      </c>
      <c r="AW97">
        <v>64.101754731743583</v>
      </c>
      <c r="AX97">
        <v>61.957112181034582</v>
      </c>
      <c r="AY97">
        <v>61.874492867983122</v>
      </c>
      <c r="AZ97">
        <v>62.145208205926231</v>
      </c>
      <c r="BA97">
        <v>60.865240163338882</v>
      </c>
      <c r="BB97">
        <v>54.812482441186845</v>
      </c>
      <c r="BC97">
        <v>54.156476155889017</v>
      </c>
      <c r="BD97">
        <v>937.63459181835458</v>
      </c>
      <c r="BE97">
        <v>937.63459181835458</v>
      </c>
      <c r="BF97">
        <v>937.63459181835458</v>
      </c>
      <c r="BG97">
        <v>937.63459181835458</v>
      </c>
      <c r="BH97">
        <v>721.97863570013305</v>
      </c>
      <c r="BI97">
        <v>721.97863570013305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35">
      <c r="A98">
        <v>336</v>
      </c>
      <c r="B98">
        <v>105.67725778403106</v>
      </c>
      <c r="C98">
        <v>103.32895325452007</v>
      </c>
      <c r="D98">
        <v>101.03814570475919</v>
      </c>
      <c r="E98">
        <v>98.881157001732205</v>
      </c>
      <c r="F98">
        <v>96.851230571517448</v>
      </c>
      <c r="G98">
        <v>94.941921535376736</v>
      </c>
      <c r="H98">
        <v>93.147082967514478</v>
      </c>
      <c r="I98">
        <v>84.472048576954421</v>
      </c>
      <c r="J98">
        <v>78.994791995351534</v>
      </c>
      <c r="K98">
        <v>75.339886741857953</v>
      </c>
      <c r="L98">
        <v>71.769045658153374</v>
      </c>
      <c r="M98">
        <v>70.798178075354429</v>
      </c>
      <c r="N98">
        <v>70.802269214125943</v>
      </c>
      <c r="O98">
        <v>71.057646119457999</v>
      </c>
      <c r="P98">
        <v>69.905533057858165</v>
      </c>
      <c r="Q98">
        <v>66.179584784872219</v>
      </c>
      <c r="R98">
        <v>63.30577943946723</v>
      </c>
      <c r="S98">
        <v>60.982467038056193</v>
      </c>
      <c r="T98">
        <v>73.314194703870825</v>
      </c>
      <c r="U98">
        <v>74.118494744133884</v>
      </c>
      <c r="V98">
        <v>75.577168554773195</v>
      </c>
      <c r="W98">
        <v>77.304406282085736</v>
      </c>
      <c r="X98">
        <v>79.434034592300236</v>
      </c>
      <c r="Y98">
        <v>80.492671693568184</v>
      </c>
      <c r="Z98">
        <v>79.333901530417577</v>
      </c>
      <c r="AA98">
        <v>75.850653657394957</v>
      </c>
      <c r="AB98">
        <v>73.499396665379777</v>
      </c>
      <c r="AC98">
        <v>72.388041937515581</v>
      </c>
      <c r="AD98">
        <v>71.298919442070243</v>
      </c>
      <c r="AE98">
        <v>66.251896598767402</v>
      </c>
      <c r="AF98">
        <v>73.306274385821979</v>
      </c>
      <c r="AG98">
        <v>74.114037410715071</v>
      </c>
      <c r="AH98">
        <v>75.57910498663334</v>
      </c>
      <c r="AI98">
        <v>77.314187600970726</v>
      </c>
      <c r="AJ98">
        <v>79.454390650159155</v>
      </c>
      <c r="AK98">
        <v>80.545592260573912</v>
      </c>
      <c r="AL98">
        <v>79.411057290078091</v>
      </c>
      <c r="AM98">
        <v>75.956568744832694</v>
      </c>
      <c r="AN98">
        <v>73.72443949610404</v>
      </c>
      <c r="AO98">
        <v>72.847332363269459</v>
      </c>
      <c r="AP98">
        <v>72.510666916255005</v>
      </c>
      <c r="AQ98">
        <v>67.041482321490705</v>
      </c>
      <c r="AR98">
        <v>73.306997626293651</v>
      </c>
      <c r="AS98">
        <v>74.114715237974664</v>
      </c>
      <c r="AT98">
        <v>75.579699853095406</v>
      </c>
      <c r="AU98">
        <v>77.314682737493541</v>
      </c>
      <c r="AV98">
        <v>79.454757610162986</v>
      </c>
      <c r="AW98">
        <v>80.54170961698054</v>
      </c>
      <c r="AX98">
        <v>79.406643795775224</v>
      </c>
      <c r="AY98">
        <v>75.954654999387671</v>
      </c>
      <c r="AZ98">
        <v>73.723186557124379</v>
      </c>
      <c r="BA98">
        <v>72.838542111163662</v>
      </c>
      <c r="BB98">
        <v>72.48093187269059</v>
      </c>
      <c r="BC98">
        <v>67.100302252055684</v>
      </c>
      <c r="BD98">
        <v>1038.2119682768564</v>
      </c>
      <c r="BE98">
        <v>1038.2119682768564</v>
      </c>
      <c r="BF98">
        <v>1038.2119682768564</v>
      </c>
      <c r="BG98">
        <v>1038.2119682768564</v>
      </c>
      <c r="BH98">
        <v>799.42321557317939</v>
      </c>
      <c r="BI98">
        <v>799.42321557317939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35">
      <c r="A99">
        <v>337</v>
      </c>
      <c r="B99">
        <v>83.371428678797315</v>
      </c>
      <c r="C99">
        <v>80.455473586710511</v>
      </c>
      <c r="D99">
        <v>77.613552953541074</v>
      </c>
      <c r="E99">
        <v>74.940453933435151</v>
      </c>
      <c r="F99">
        <v>72.427755129566833</v>
      </c>
      <c r="G99">
        <v>70.067419703253094</v>
      </c>
      <c r="H99">
        <v>67.851778529943033</v>
      </c>
      <c r="I99">
        <v>57.20945187702123</v>
      </c>
      <c r="J99">
        <v>50.513387873435327</v>
      </c>
      <c r="K99">
        <v>46.208666573182498</v>
      </c>
      <c r="L99">
        <v>42.449863266352594</v>
      </c>
      <c r="M99">
        <v>42.126022167696881</v>
      </c>
      <c r="N99">
        <v>43.127979527696411</v>
      </c>
      <c r="O99">
        <v>45.494489585737597</v>
      </c>
      <c r="P99">
        <v>46.701115502156071</v>
      </c>
      <c r="Q99">
        <v>44.80907776154244</v>
      </c>
      <c r="R99">
        <v>42.478666412389956</v>
      </c>
      <c r="S99">
        <v>40.136532446912106</v>
      </c>
      <c r="T99">
        <v>68.303912872167203</v>
      </c>
      <c r="U99">
        <v>66.488953919053017</v>
      </c>
      <c r="V99">
        <v>63.044658776421969</v>
      </c>
      <c r="W99">
        <v>58.591442331519808</v>
      </c>
      <c r="X99">
        <v>51.831643903294882</v>
      </c>
      <c r="Y99">
        <v>44.713112579320146</v>
      </c>
      <c r="Z99">
        <v>42.170521229090085</v>
      </c>
      <c r="AA99">
        <v>42.630190310408089</v>
      </c>
      <c r="AB99">
        <v>44.495124330936328</v>
      </c>
      <c r="AC99">
        <v>45.906620824333544</v>
      </c>
      <c r="AD99">
        <v>42.323354925904859</v>
      </c>
      <c r="AE99">
        <v>36.924992000466546</v>
      </c>
      <c r="AF99">
        <v>68.31524180417415</v>
      </c>
      <c r="AG99">
        <v>66.500075423099389</v>
      </c>
      <c r="AH99">
        <v>63.055350292468837</v>
      </c>
      <c r="AI99">
        <v>58.601490814051488</v>
      </c>
      <c r="AJ99">
        <v>51.840435099343232</v>
      </c>
      <c r="AK99">
        <v>44.722643725657598</v>
      </c>
      <c r="AL99">
        <v>42.188484088326945</v>
      </c>
      <c r="AM99">
        <v>42.689110544646205</v>
      </c>
      <c r="AN99">
        <v>44.678367251544465</v>
      </c>
      <c r="AO99">
        <v>46.296321854086415</v>
      </c>
      <c r="AP99">
        <v>42.907106756014528</v>
      </c>
      <c r="AQ99">
        <v>36.882578852691914</v>
      </c>
      <c r="AR99">
        <v>68.315289846770241</v>
      </c>
      <c r="AS99">
        <v>66.500174398986459</v>
      </c>
      <c r="AT99">
        <v>63.055546781363297</v>
      </c>
      <c r="AU99">
        <v>58.60181536025938</v>
      </c>
      <c r="AV99">
        <v>51.840959996673206</v>
      </c>
      <c r="AW99">
        <v>44.723728764072895</v>
      </c>
      <c r="AX99">
        <v>42.189746859525521</v>
      </c>
      <c r="AY99">
        <v>42.687846595309345</v>
      </c>
      <c r="AZ99">
        <v>44.671949405926043</v>
      </c>
      <c r="BA99">
        <v>46.281044965721733</v>
      </c>
      <c r="BB99">
        <v>42.901187841766635</v>
      </c>
      <c r="BC99">
        <v>36.94857762781195</v>
      </c>
      <c r="BD99">
        <v>915.85967690030702</v>
      </c>
      <c r="BE99">
        <v>915.85967690030702</v>
      </c>
      <c r="BF99">
        <v>915.85967690030702</v>
      </c>
      <c r="BG99">
        <v>915.85967690030702</v>
      </c>
      <c r="BH99">
        <v>705.21195121323649</v>
      </c>
      <c r="BI99">
        <v>705.21195121323649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35">
      <c r="A100">
        <v>338</v>
      </c>
      <c r="B100">
        <v>74.098732999695883</v>
      </c>
      <c r="C100">
        <v>69.084783986238733</v>
      </c>
      <c r="D100">
        <v>64.194925987296557</v>
      </c>
      <c r="E100">
        <v>59.592521556973772</v>
      </c>
      <c r="F100">
        <v>55.263499806264342</v>
      </c>
      <c r="G100">
        <v>51.19442535278754</v>
      </c>
      <c r="H100">
        <v>47.372470661000769</v>
      </c>
      <c r="I100">
        <v>28.982065310920525</v>
      </c>
      <c r="J100">
        <v>17.23260505035455</v>
      </c>
      <c r="K100">
        <v>9.7259510074580717</v>
      </c>
      <c r="L100">
        <v>3.3387638654378686</v>
      </c>
      <c r="M100">
        <v>3.2768476071927397</v>
      </c>
      <c r="N100">
        <v>5.8548912399673112</v>
      </c>
      <c r="O100">
        <v>12.321010686521944</v>
      </c>
      <c r="P100">
        <v>18.537361172735466</v>
      </c>
      <c r="Q100">
        <v>21.39195173860131</v>
      </c>
      <c r="R100">
        <v>21.956284904226173</v>
      </c>
      <c r="S100">
        <v>23.969757950702483</v>
      </c>
      <c r="T100">
        <v>64.712585439180842</v>
      </c>
      <c r="U100">
        <v>60.162951806351295</v>
      </c>
      <c r="V100">
        <v>51.598610237554851</v>
      </c>
      <c r="W100">
        <v>40.686587221264375</v>
      </c>
      <c r="X100">
        <v>24.608908626311337</v>
      </c>
      <c r="Y100">
        <v>8.7240956829570671</v>
      </c>
      <c r="Z100">
        <v>4.404861069235225</v>
      </c>
      <c r="AA100">
        <v>8.2615192753175002</v>
      </c>
      <c r="AB100">
        <v>14.14903740619776</v>
      </c>
      <c r="AC100">
        <v>18.871375198487236</v>
      </c>
      <c r="AD100">
        <v>24.362114660561179</v>
      </c>
      <c r="AE100">
        <v>35.855411628245712</v>
      </c>
      <c r="AF100">
        <v>64.735076866918106</v>
      </c>
      <c r="AG100">
        <v>60.184430102116423</v>
      </c>
      <c r="AH100">
        <v>51.618133830465609</v>
      </c>
      <c r="AI100">
        <v>40.703505581379041</v>
      </c>
      <c r="AJ100">
        <v>24.621613964580096</v>
      </c>
      <c r="AK100">
        <v>8.7112865093983558</v>
      </c>
      <c r="AL100">
        <v>4.3822021811566056</v>
      </c>
      <c r="AM100">
        <v>8.2786825002757052</v>
      </c>
      <c r="AN100">
        <v>14.282391369947051</v>
      </c>
      <c r="AO100">
        <v>19.200280840062366</v>
      </c>
      <c r="AP100">
        <v>25.371884567689101</v>
      </c>
      <c r="AQ100">
        <v>38.972524921864277</v>
      </c>
      <c r="AR100">
        <v>64.73344944277315</v>
      </c>
      <c r="AS100">
        <v>60.182902380374045</v>
      </c>
      <c r="AT100">
        <v>51.61679387535041</v>
      </c>
      <c r="AU100">
        <v>40.702405120899563</v>
      </c>
      <c r="AV100">
        <v>24.620867537245363</v>
      </c>
      <c r="AW100">
        <v>8.7159278149221553</v>
      </c>
      <c r="AX100">
        <v>4.3878803451313093</v>
      </c>
      <c r="AY100">
        <v>8.2773568256854642</v>
      </c>
      <c r="AZ100">
        <v>14.270482263685768</v>
      </c>
      <c r="BA100">
        <v>19.176041702498246</v>
      </c>
      <c r="BB100">
        <v>25.3130981825013</v>
      </c>
      <c r="BC100">
        <v>38.82133199199847</v>
      </c>
      <c r="BD100">
        <v>825.18429092245412</v>
      </c>
      <c r="BE100">
        <v>825.18429092245412</v>
      </c>
      <c r="BF100">
        <v>825.18429092245412</v>
      </c>
      <c r="BG100">
        <v>825.18429092245412</v>
      </c>
      <c r="BH100">
        <v>635.39190401028964</v>
      </c>
      <c r="BI100">
        <v>635.39190401028964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35">
      <c r="A101">
        <v>339</v>
      </c>
      <c r="B101">
        <v>48.621976055735345</v>
      </c>
      <c r="C101">
        <v>43.743057875875529</v>
      </c>
      <c r="D101">
        <v>38.978661401007436</v>
      </c>
      <c r="E101">
        <v>34.487704181472289</v>
      </c>
      <c r="F101">
        <v>30.256562203908043</v>
      </c>
      <c r="G101">
        <v>26.272236497171392</v>
      </c>
      <c r="H101">
        <v>22.52232564781534</v>
      </c>
      <c r="I101">
        <v>4.3199908596520258</v>
      </c>
      <c r="J101">
        <v>-7.6669256387055382</v>
      </c>
      <c r="K101">
        <v>-15.652625653788457</v>
      </c>
      <c r="L101">
        <v>-23.575102732170951</v>
      </c>
      <c r="M101">
        <v>-25.621106095898295</v>
      </c>
      <c r="N101">
        <v>-25.199834658623036</v>
      </c>
      <c r="O101">
        <v>-22.919560422048761</v>
      </c>
      <c r="P101">
        <v>-21.678649276418646</v>
      </c>
      <c r="Q101">
        <v>-23.306670114510847</v>
      </c>
      <c r="R101">
        <v>-23.933548668970822</v>
      </c>
      <c r="S101">
        <v>-19.936211892764359</v>
      </c>
      <c r="T101">
        <v>16.004044632703941</v>
      </c>
      <c r="U101">
        <v>14.768553408702756</v>
      </c>
      <c r="V101">
        <v>12.31219004666162</v>
      </c>
      <c r="W101">
        <v>8.8668995277872007</v>
      </c>
      <c r="X101">
        <v>2.7578216781941336</v>
      </c>
      <c r="Y101">
        <v>-6.6583843645134921</v>
      </c>
      <c r="Z101">
        <v>-13.450139505964964</v>
      </c>
      <c r="AA101">
        <v>-21.557248187729638</v>
      </c>
      <c r="AB101">
        <v>-25.138920026354651</v>
      </c>
      <c r="AC101">
        <v>-26.307600899570378</v>
      </c>
      <c r="AD101">
        <v>-20.148258929191392</v>
      </c>
      <c r="AE101">
        <v>-12.203873802983518</v>
      </c>
      <c r="AF101">
        <v>16.003849469123157</v>
      </c>
      <c r="AG101">
        <v>14.768350893794787</v>
      </c>
      <c r="AH101">
        <v>12.311974968904002</v>
      </c>
      <c r="AI101">
        <v>8.866671511341476</v>
      </c>
      <c r="AJ101">
        <v>2.7575845617196921</v>
      </c>
      <c r="AK101">
        <v>-6.6738077678624856</v>
      </c>
      <c r="AL101">
        <v>-13.489536880949352</v>
      </c>
      <c r="AM101">
        <v>-21.664524290429878</v>
      </c>
      <c r="AN101">
        <v>-25.347554014722959</v>
      </c>
      <c r="AO101">
        <v>-26.636611091926458</v>
      </c>
      <c r="AP101">
        <v>-20.216692482823809</v>
      </c>
      <c r="AQ101">
        <v>-11.109557628368947</v>
      </c>
      <c r="AR101">
        <v>16.003449201594037</v>
      </c>
      <c r="AS101">
        <v>14.767951259978402</v>
      </c>
      <c r="AT101">
        <v>12.311582524711234</v>
      </c>
      <c r="AU101">
        <v>8.8663025310012351</v>
      </c>
      <c r="AV101">
        <v>2.7572958741709646</v>
      </c>
      <c r="AW101">
        <v>-6.6704083091223554</v>
      </c>
      <c r="AX101">
        <v>-13.482270442279203</v>
      </c>
      <c r="AY101">
        <v>-21.650749303832004</v>
      </c>
      <c r="AZ101">
        <v>-25.32963015056875</v>
      </c>
      <c r="BA101">
        <v>-26.615997022483434</v>
      </c>
      <c r="BB101">
        <v>-20.230934818723025</v>
      </c>
      <c r="BC101">
        <v>-11.204529819477324</v>
      </c>
      <c r="BD101">
        <v>682.07261137626699</v>
      </c>
      <c r="BE101">
        <v>682.07261137626699</v>
      </c>
      <c r="BF101">
        <v>682.07261137626699</v>
      </c>
      <c r="BG101">
        <v>682.07261137626699</v>
      </c>
      <c r="BH101">
        <v>525.19591075972562</v>
      </c>
      <c r="BI101">
        <v>525.19591075972562</v>
      </c>
      <c r="BJ101" t="s">
        <v>65</v>
      </c>
      <c r="BK101" t="s">
        <v>65</v>
      </c>
      <c r="BL101">
        <v>30.341835546826186</v>
      </c>
      <c r="BM101">
        <v>200</v>
      </c>
    </row>
    <row r="102" spans="1:65" x14ac:dyDescent="0.35">
      <c r="A102">
        <v>340</v>
      </c>
      <c r="B102">
        <v>42.409637319796367</v>
      </c>
      <c r="C102">
        <v>37.72281212418023</v>
      </c>
      <c r="D102">
        <v>33.133228655214118</v>
      </c>
      <c r="E102">
        <v>28.793878362492752</v>
      </c>
      <c r="F102">
        <v>24.692208197594905</v>
      </c>
      <c r="G102">
        <v>20.816247164145569</v>
      </c>
      <c r="H102">
        <v>17.154580530778855</v>
      </c>
      <c r="I102">
        <v>-0.89036995232133487</v>
      </c>
      <c r="J102">
        <v>-13.245121518567354</v>
      </c>
      <c r="K102">
        <v>-21.957445509929798</v>
      </c>
      <c r="L102">
        <v>-32.01998182144915</v>
      </c>
      <c r="M102">
        <v>-36.640481324613091</v>
      </c>
      <c r="N102">
        <v>-38.860614606645512</v>
      </c>
      <c r="O102">
        <v>-41.355380157544197</v>
      </c>
      <c r="P102">
        <v>-45.292740552991539</v>
      </c>
      <c r="Q102">
        <v>-51.133797401112929</v>
      </c>
      <c r="R102">
        <v>-52.711959326016618</v>
      </c>
      <c r="S102">
        <v>-46.71406688523394</v>
      </c>
      <c r="T102">
        <v>54.557898955688231</v>
      </c>
      <c r="U102">
        <v>49.582720267576235</v>
      </c>
      <c r="V102">
        <v>40.080190883094311</v>
      </c>
      <c r="W102">
        <v>27.635267111371583</v>
      </c>
      <c r="X102">
        <v>8.1560603661276492</v>
      </c>
      <c r="Y102">
        <v>-15.136362763222555</v>
      </c>
      <c r="Z102">
        <v>-26.876849012048911</v>
      </c>
      <c r="AA102">
        <v>-35.920455251376993</v>
      </c>
      <c r="AB102">
        <v>-39.603867346894582</v>
      </c>
      <c r="AC102">
        <v>-44.356858264494313</v>
      </c>
      <c r="AD102">
        <v>-51.544527780858701</v>
      </c>
      <c r="AE102">
        <v>-43.186152793406599</v>
      </c>
      <c r="AF102">
        <v>54.564706930024315</v>
      </c>
      <c r="AG102">
        <v>49.588996673737142</v>
      </c>
      <c r="AH102">
        <v>40.085463508910124</v>
      </c>
      <c r="AI102">
        <v>27.639253132688072</v>
      </c>
      <c r="AJ102">
        <v>8.1581251416974059</v>
      </c>
      <c r="AK102">
        <v>-15.173815238750734</v>
      </c>
      <c r="AL102">
        <v>-26.955403840693734</v>
      </c>
      <c r="AM102">
        <v>-36.078571954941474</v>
      </c>
      <c r="AN102">
        <v>-39.895453819630312</v>
      </c>
      <c r="AO102">
        <v>-44.939378480375808</v>
      </c>
      <c r="AP102">
        <v>-53.083176605718926</v>
      </c>
      <c r="AQ102">
        <v>-43.518990533035932</v>
      </c>
      <c r="AR102">
        <v>54.563960552998985</v>
      </c>
      <c r="AS102">
        <v>49.588320356768328</v>
      </c>
      <c r="AT102">
        <v>40.084924460159833</v>
      </c>
      <c r="AU102">
        <v>27.638901801562351</v>
      </c>
      <c r="AV102">
        <v>8.1580912341289871</v>
      </c>
      <c r="AW102">
        <v>-15.164799064230905</v>
      </c>
      <c r="AX102">
        <v>-26.940580627852693</v>
      </c>
      <c r="AY102">
        <v>-36.058727977088466</v>
      </c>
      <c r="AZ102">
        <v>-39.871865984822399</v>
      </c>
      <c r="BA102">
        <v>-44.901771231254074</v>
      </c>
      <c r="BB102">
        <v>-53.008255902431692</v>
      </c>
      <c r="BC102">
        <v>-43.573791281798158</v>
      </c>
      <c r="BD102">
        <v>602.60366100044496</v>
      </c>
      <c r="BE102">
        <v>602.60366100044496</v>
      </c>
      <c r="BF102">
        <v>602.60366100044496</v>
      </c>
      <c r="BG102">
        <v>602.60366100044496</v>
      </c>
      <c r="BH102">
        <v>464.00481897034263</v>
      </c>
      <c r="BI102">
        <v>464.00481897034263</v>
      </c>
      <c r="BJ102" t="s">
        <v>65</v>
      </c>
      <c r="BK102" t="s">
        <v>65</v>
      </c>
      <c r="BL102">
        <v>30.210245296200718</v>
      </c>
      <c r="BM102">
        <v>200</v>
      </c>
    </row>
    <row r="103" spans="1:65" x14ac:dyDescent="0.35">
      <c r="A103">
        <v>341</v>
      </c>
      <c r="B103">
        <v>28.134755573069882</v>
      </c>
      <c r="C103">
        <v>22.447510113692005</v>
      </c>
      <c r="D103">
        <v>16.870879449212282</v>
      </c>
      <c r="E103">
        <v>11.591308710302631</v>
      </c>
      <c r="F103">
        <v>6.59443861777069</v>
      </c>
      <c r="G103">
        <v>1.8665594161283716</v>
      </c>
      <c r="H103">
        <v>-2.6054174815500626</v>
      </c>
      <c r="I103">
        <v>-24.724623596362459</v>
      </c>
      <c r="J103">
        <v>-40.013233299450654</v>
      </c>
      <c r="K103">
        <v>-50.777925972987148</v>
      </c>
      <c r="L103">
        <v>-62.993166615594383</v>
      </c>
      <c r="M103">
        <v>-68.038179460814632</v>
      </c>
      <c r="N103">
        <v>-69.689811670755887</v>
      </c>
      <c r="O103">
        <v>-69.800478630845589</v>
      </c>
      <c r="P103">
        <v>-69.980952936270484</v>
      </c>
      <c r="Q103">
        <v>-72.20499442908347</v>
      </c>
      <c r="R103">
        <v>-72.911070182575813</v>
      </c>
      <c r="S103">
        <v>-68.564652030266288</v>
      </c>
      <c r="T103">
        <v>43.512422608781435</v>
      </c>
      <c r="U103">
        <v>37.173758710522812</v>
      </c>
      <c r="V103">
        <v>25.121806091081623</v>
      </c>
      <c r="W103">
        <v>9.4712243028770295</v>
      </c>
      <c r="X103">
        <v>-14.58588258139909</v>
      </c>
      <c r="Y103">
        <v>-42.028795041332415</v>
      </c>
      <c r="Z103">
        <v>-54.214847439982108</v>
      </c>
      <c r="AA103">
        <v>-60.378276655914561</v>
      </c>
      <c r="AB103">
        <v>-60.963486391328487</v>
      </c>
      <c r="AC103">
        <v>-63.323650996229134</v>
      </c>
      <c r="AD103">
        <v>-70.700731984759543</v>
      </c>
      <c r="AE103">
        <v>-62.615521383960136</v>
      </c>
      <c r="AF103">
        <v>43.542389923970148</v>
      </c>
      <c r="AG103">
        <v>37.201338776751207</v>
      </c>
      <c r="AH103">
        <v>25.144882001662399</v>
      </c>
      <c r="AI103">
        <v>9.4885359584817586</v>
      </c>
      <c r="AJ103">
        <v>-14.577149913935008</v>
      </c>
      <c r="AK103">
        <v>-42.080188413826939</v>
      </c>
      <c r="AL103">
        <v>-54.319863112484889</v>
      </c>
      <c r="AM103">
        <v>-60.560449695240237</v>
      </c>
      <c r="AN103">
        <v>-61.280551892857716</v>
      </c>
      <c r="AO103">
        <v>-63.939103590482311</v>
      </c>
      <c r="AP103">
        <v>-72.550916683032852</v>
      </c>
      <c r="AQ103">
        <v>-63.428069365911099</v>
      </c>
      <c r="AR103">
        <v>43.541643160605325</v>
      </c>
      <c r="AS103">
        <v>37.200588315909336</v>
      </c>
      <c r="AT103">
        <v>25.144124468459289</v>
      </c>
      <c r="AU103">
        <v>9.4877692652647205</v>
      </c>
      <c r="AV103">
        <v>-14.577929857582106</v>
      </c>
      <c r="AW103">
        <v>-42.069682973642117</v>
      </c>
      <c r="AX103">
        <v>-54.303509208145989</v>
      </c>
      <c r="AY103">
        <v>-60.542510943550866</v>
      </c>
      <c r="AZ103">
        <v>-61.262813983889821</v>
      </c>
      <c r="BA103">
        <v>-63.909346614991414</v>
      </c>
      <c r="BB103">
        <v>-72.469653999885082</v>
      </c>
      <c r="BC103">
        <v>-63.484878503141559</v>
      </c>
      <c r="BD103">
        <v>507.88942666055681</v>
      </c>
      <c r="BE103">
        <v>507.88942666055681</v>
      </c>
      <c r="BF103">
        <v>507.88942666055681</v>
      </c>
      <c r="BG103">
        <v>507.88942666055681</v>
      </c>
      <c r="BH103">
        <v>391.07485852862879</v>
      </c>
      <c r="BI103">
        <v>391.07485852862879</v>
      </c>
      <c r="BJ103" t="s">
        <v>65</v>
      </c>
      <c r="BK103" t="s">
        <v>65</v>
      </c>
      <c r="BL103">
        <v>28.668457206196496</v>
      </c>
      <c r="BM103">
        <v>200</v>
      </c>
    </row>
    <row r="104" spans="1:65" x14ac:dyDescent="0.35">
      <c r="A104">
        <v>342</v>
      </c>
      <c r="B104">
        <v>6.4612250215225622</v>
      </c>
      <c r="C104">
        <v>2.5075627501591065</v>
      </c>
      <c r="D104">
        <v>-1.3494867576050589</v>
      </c>
      <c r="E104">
        <v>-4.9814667976837148</v>
      </c>
      <c r="F104">
        <v>-8.3997859945350584</v>
      </c>
      <c r="G104">
        <v>-11.6153237236339</v>
      </c>
      <c r="H104">
        <v>-14.63845353659822</v>
      </c>
      <c r="I104">
        <v>-29.259299864725779</v>
      </c>
      <c r="J104">
        <v>-38.901490134073192</v>
      </c>
      <c r="K104">
        <v>-45.257528168423519</v>
      </c>
      <c r="L104">
        <v>-51.502228246967512</v>
      </c>
      <c r="M104">
        <v>-53.100176399163772</v>
      </c>
      <c r="N104">
        <v>-52.815549815320161</v>
      </c>
      <c r="O104">
        <v>-51.322879178761426</v>
      </c>
      <c r="P104">
        <v>-51.008497530734275</v>
      </c>
      <c r="Q104">
        <v>-52.862414541356777</v>
      </c>
      <c r="R104">
        <v>-52.890483876712189</v>
      </c>
      <c r="S104">
        <v>-47.069112343460226</v>
      </c>
      <c r="T104">
        <v>14.938083611625089</v>
      </c>
      <c r="U104">
        <v>11.048425249872567</v>
      </c>
      <c r="V104">
        <v>3.6775550978248446</v>
      </c>
      <c r="W104">
        <v>-5.8333723608920698</v>
      </c>
      <c r="X104">
        <v>-20.246966550933401</v>
      </c>
      <c r="Y104">
        <v>-36.005655223897286</v>
      </c>
      <c r="Z104">
        <v>-42.11124220391018</v>
      </c>
      <c r="AA104">
        <v>-43.117984947743381</v>
      </c>
      <c r="AB104">
        <v>-41.152449078971785</v>
      </c>
      <c r="AC104">
        <v>-40.123815592309278</v>
      </c>
      <c r="AD104">
        <v>-41.394661164545973</v>
      </c>
      <c r="AE104">
        <v>-36.132711937601343</v>
      </c>
      <c r="AF104">
        <v>14.924806358042261</v>
      </c>
      <c r="AG104">
        <v>11.036104132493771</v>
      </c>
      <c r="AH104">
        <v>3.667045250545578</v>
      </c>
      <c r="AI104">
        <v>-5.8415468444119458</v>
      </c>
      <c r="AJ104">
        <v>-20.251609701921538</v>
      </c>
      <c r="AK104">
        <v>-36.039375217045837</v>
      </c>
      <c r="AL104">
        <v>-42.174008992020354</v>
      </c>
      <c r="AM104">
        <v>-43.215346356671738</v>
      </c>
      <c r="AN104">
        <v>-41.310469205070689</v>
      </c>
      <c r="AO104">
        <v>-40.404758614592978</v>
      </c>
      <c r="AP104">
        <v>-42.229533951159205</v>
      </c>
      <c r="AQ104">
        <v>-36.310885186605425</v>
      </c>
      <c r="AR104">
        <v>14.938995825213992</v>
      </c>
      <c r="AS104">
        <v>11.049310980417726</v>
      </c>
      <c r="AT104">
        <v>3.6783926471072732</v>
      </c>
      <c r="AU104">
        <v>-5.8325923141052529</v>
      </c>
      <c r="AV104">
        <v>-20.246259414688009</v>
      </c>
      <c r="AW104">
        <v>-36.030806688933694</v>
      </c>
      <c r="AX104">
        <v>-42.163866419646503</v>
      </c>
      <c r="AY104">
        <v>-43.206659390872154</v>
      </c>
      <c r="AZ104">
        <v>-41.304310673250761</v>
      </c>
      <c r="BA104">
        <v>-40.395854544170959</v>
      </c>
      <c r="BB104">
        <v>-42.20139044404214</v>
      </c>
      <c r="BC104">
        <v>-36.361387190446123</v>
      </c>
      <c r="BD104">
        <v>575.05060931386299</v>
      </c>
      <c r="BE104">
        <v>575.05060931386299</v>
      </c>
      <c r="BF104">
        <v>575.05060931386299</v>
      </c>
      <c r="BG104">
        <v>575.05060931386299</v>
      </c>
      <c r="BH104">
        <v>442.78896917167447</v>
      </c>
      <c r="BI104">
        <v>442.78896917167447</v>
      </c>
      <c r="BJ104" t="s">
        <v>65</v>
      </c>
      <c r="BK104" t="s">
        <v>65</v>
      </c>
      <c r="BL104">
        <v>30.502785351327294</v>
      </c>
      <c r="BM104">
        <v>200</v>
      </c>
    </row>
    <row r="105" spans="1:65" x14ac:dyDescent="0.35">
      <c r="A105">
        <v>343</v>
      </c>
      <c r="B105">
        <v>-6.0936110446785374</v>
      </c>
      <c r="C105">
        <v>-6.4200053056957804</v>
      </c>
      <c r="D105">
        <v>-6.7496052554321535</v>
      </c>
      <c r="E105">
        <v>-7.0712996791043317</v>
      </c>
      <c r="F105">
        <v>-7.3853600705881677</v>
      </c>
      <c r="G105">
        <v>-7.6920464998710134</v>
      </c>
      <c r="H105">
        <v>-7.9916081121703817</v>
      </c>
      <c r="I105">
        <v>-9.6520482735246862</v>
      </c>
      <c r="J105">
        <v>-11.090908569628896</v>
      </c>
      <c r="K105">
        <v>-12.365342355974002</v>
      </c>
      <c r="L105">
        <v>-14.492458726238638</v>
      </c>
      <c r="M105">
        <v>-16.170607088668092</v>
      </c>
      <c r="N105">
        <v>-17.497400831904056</v>
      </c>
      <c r="O105">
        <v>-19.361540827010568</v>
      </c>
      <c r="P105">
        <v>-20.820941596380941</v>
      </c>
      <c r="Q105">
        <v>-21.275818103429351</v>
      </c>
      <c r="R105">
        <v>-20.552886023593175</v>
      </c>
      <c r="S105">
        <v>-18.054212579175985</v>
      </c>
      <c r="T105">
        <v>-0.30871800105823632</v>
      </c>
      <c r="U105">
        <v>-0.38556277961787622</v>
      </c>
      <c r="V105">
        <v>-0.57390111541821831</v>
      </c>
      <c r="W105">
        <v>-0.92083115091977363</v>
      </c>
      <c r="X105">
        <v>-1.7907451727167816</v>
      </c>
      <c r="Y105">
        <v>-3.8786433248119701</v>
      </c>
      <c r="Z105">
        <v>-6.0684946687953465</v>
      </c>
      <c r="AA105">
        <v>-9.8381827056184115</v>
      </c>
      <c r="AB105">
        <v>-12.422706545576895</v>
      </c>
      <c r="AC105">
        <v>-14.50373701441389</v>
      </c>
      <c r="AD105">
        <v>-14.982170105156332</v>
      </c>
      <c r="AE105">
        <v>-13.192104460937326</v>
      </c>
      <c r="AF105">
        <v>-0.31720806605441132</v>
      </c>
      <c r="AG105">
        <v>-0.3934639080778457</v>
      </c>
      <c r="AH105">
        <v>-0.58068497752132575</v>
      </c>
      <c r="AI105">
        <v>-0.92617063696856516</v>
      </c>
      <c r="AJ105">
        <v>-1.7938883896432416</v>
      </c>
      <c r="AK105">
        <v>-3.8834328752782725</v>
      </c>
      <c r="AL105">
        <v>-6.0811000300835252</v>
      </c>
      <c r="AM105">
        <v>-9.8837357495048028</v>
      </c>
      <c r="AN105">
        <v>-12.531457644967652</v>
      </c>
      <c r="AO105">
        <v>-14.720438166849064</v>
      </c>
      <c r="AP105">
        <v>-15.36224626497086</v>
      </c>
      <c r="AQ105">
        <v>-13.350008167635243</v>
      </c>
      <c r="AR105">
        <v>-0.32763494664335424</v>
      </c>
      <c r="AS105">
        <v>-0.40319483855216776</v>
      </c>
      <c r="AT105">
        <v>-0.58909206508708789</v>
      </c>
      <c r="AU105">
        <v>-0.93285784259281024</v>
      </c>
      <c r="AV105">
        <v>-1.7979336817245533</v>
      </c>
      <c r="AW105">
        <v>-3.88364289545029</v>
      </c>
      <c r="AX105">
        <v>-6.0787501032796847</v>
      </c>
      <c r="AY105">
        <v>-9.8776274127627968</v>
      </c>
      <c r="AZ105">
        <v>-12.521996938354638</v>
      </c>
      <c r="BA105">
        <v>-14.705824068571294</v>
      </c>
      <c r="BB105">
        <v>-15.345925519128153</v>
      </c>
      <c r="BC105">
        <v>-13.36258435008869</v>
      </c>
      <c r="BD105">
        <v>706.62958478542339</v>
      </c>
      <c r="BE105">
        <v>706.62958478542339</v>
      </c>
      <c r="BF105">
        <v>706.62958478542339</v>
      </c>
      <c r="BG105">
        <v>706.62958478542339</v>
      </c>
      <c r="BH105">
        <v>544.10478028477598</v>
      </c>
      <c r="BI105">
        <v>544.10478028477598</v>
      </c>
      <c r="BJ105" t="s">
        <v>65</v>
      </c>
      <c r="BK105" t="s">
        <v>65</v>
      </c>
      <c r="BL105">
        <v>31.176128241351979</v>
      </c>
      <c r="BM105">
        <v>200</v>
      </c>
    </row>
    <row r="106" spans="1:65" x14ac:dyDescent="0.35">
      <c r="A106">
        <v>344</v>
      </c>
      <c r="B106">
        <v>8.2544674158632763</v>
      </c>
      <c r="C106">
        <v>6.3874478829741008</v>
      </c>
      <c r="D106">
        <v>4.5618035503248997</v>
      </c>
      <c r="E106">
        <v>2.8385481932385188</v>
      </c>
      <c r="F106">
        <v>1.212698698132217</v>
      </c>
      <c r="G106">
        <v>-0.32050275888775848</v>
      </c>
      <c r="H106">
        <v>-1.7655985336132578</v>
      </c>
      <c r="I106">
        <v>-8.8154629214982911</v>
      </c>
      <c r="J106">
        <v>-13.523977931937866</v>
      </c>
      <c r="K106">
        <v>-16.684064448498347</v>
      </c>
      <c r="L106">
        <v>-19.856950406729606</v>
      </c>
      <c r="M106">
        <v>-20.662285148030367</v>
      </c>
      <c r="N106">
        <v>-20.408484653694632</v>
      </c>
      <c r="O106">
        <v>-19.109950169477681</v>
      </c>
      <c r="P106">
        <v>-17.790060226506935</v>
      </c>
      <c r="Q106">
        <v>-17.319299525498447</v>
      </c>
      <c r="R106">
        <v>-17.068784775224959</v>
      </c>
      <c r="S106">
        <v>-15.573339304454926</v>
      </c>
      <c r="T106">
        <v>15.171579190008041</v>
      </c>
      <c r="U106">
        <v>13.093368084780844</v>
      </c>
      <c r="V106">
        <v>9.1265544454459384</v>
      </c>
      <c r="W106">
        <v>3.9418704385079524</v>
      </c>
      <c r="X106">
        <v>-4.1141165683578755</v>
      </c>
      <c r="Y106">
        <v>-13.427630168035623</v>
      </c>
      <c r="Z106">
        <v>-17.515772021282348</v>
      </c>
      <c r="AA106">
        <v>-18.870470617428705</v>
      </c>
      <c r="AB106">
        <v>-17.686176808820868</v>
      </c>
      <c r="AC106">
        <v>-16.306889016778971</v>
      </c>
      <c r="AD106">
        <v>-17.477727655310222</v>
      </c>
      <c r="AE106">
        <v>-19.851677350811933</v>
      </c>
      <c r="AF106">
        <v>15.163297225264591</v>
      </c>
      <c r="AG106">
        <v>13.085688232035778</v>
      </c>
      <c r="AH106">
        <v>9.1200146114694256</v>
      </c>
      <c r="AI106">
        <v>3.9367990687245307</v>
      </c>
      <c r="AJ106">
        <v>-4.1169719250486185</v>
      </c>
      <c r="AK106">
        <v>-13.44524279917346</v>
      </c>
      <c r="AL106">
        <v>-17.549278879675537</v>
      </c>
      <c r="AM106">
        <v>-18.923674215361174</v>
      </c>
      <c r="AN106">
        <v>-17.759454599350285</v>
      </c>
      <c r="AO106">
        <v>-16.402674287348816</v>
      </c>
      <c r="AP106">
        <v>-17.89467469523208</v>
      </c>
      <c r="AQ106">
        <v>-20.763257189800253</v>
      </c>
      <c r="AR106">
        <v>15.153234426907581</v>
      </c>
      <c r="AS106">
        <v>13.076250378860205</v>
      </c>
      <c r="AT106">
        <v>9.1117595344004236</v>
      </c>
      <c r="AU106">
        <v>3.9300665957583969</v>
      </c>
      <c r="AV106">
        <v>-4.1214084899931365</v>
      </c>
      <c r="AW106">
        <v>-13.443437692204698</v>
      </c>
      <c r="AX106">
        <v>-17.544622584024193</v>
      </c>
      <c r="AY106">
        <v>-18.919249188617293</v>
      </c>
      <c r="AZ106">
        <v>-17.757759472242821</v>
      </c>
      <c r="BA106">
        <v>-16.402767614216927</v>
      </c>
      <c r="BB106">
        <v>-17.877871007050615</v>
      </c>
      <c r="BC106">
        <v>-20.736321517935799</v>
      </c>
      <c r="BD106">
        <v>732.37488249360297</v>
      </c>
      <c r="BE106">
        <v>732.37488249360297</v>
      </c>
      <c r="BF106">
        <v>732.37488249360297</v>
      </c>
      <c r="BG106">
        <v>732.37488249360297</v>
      </c>
      <c r="BH106">
        <v>563.92865952007435</v>
      </c>
      <c r="BI106">
        <v>563.92865952007435</v>
      </c>
      <c r="BJ106" t="s">
        <v>65</v>
      </c>
      <c r="BK106" t="s">
        <v>65</v>
      </c>
      <c r="BL106">
        <v>31.973247473701488</v>
      </c>
      <c r="BM106">
        <v>200</v>
      </c>
    </row>
    <row r="107" spans="1:65" x14ac:dyDescent="0.35">
      <c r="A107">
        <v>345</v>
      </c>
      <c r="B107">
        <v>9.1554437497957935</v>
      </c>
      <c r="C107">
        <v>7.7070591146886223</v>
      </c>
      <c r="D107">
        <v>6.3006658163022173</v>
      </c>
      <c r="E107">
        <v>4.9833418225884998</v>
      </c>
      <c r="F107">
        <v>3.7508090816770756</v>
      </c>
      <c r="G107">
        <v>2.5989789786137751</v>
      </c>
      <c r="H107">
        <v>1.5239442023324417</v>
      </c>
      <c r="I107">
        <v>-3.5114223385786931</v>
      </c>
      <c r="J107">
        <v>-6.5150180871827166</v>
      </c>
      <c r="K107">
        <v>-8.1583352476448372</v>
      </c>
      <c r="L107">
        <v>-8.7085697293630417</v>
      </c>
      <c r="M107">
        <v>-7.2472133049949345</v>
      </c>
      <c r="N107">
        <v>-4.9638116099774008</v>
      </c>
      <c r="O107">
        <v>-0.14094724868386754</v>
      </c>
      <c r="P107">
        <v>5.3156457398388648</v>
      </c>
      <c r="Q107">
        <v>10.114204734785609</v>
      </c>
      <c r="R107">
        <v>12.470005721819458</v>
      </c>
      <c r="S107">
        <v>14.961841220830635</v>
      </c>
      <c r="T107">
        <v>31.326656981294985</v>
      </c>
      <c r="U107">
        <v>27.647029651345427</v>
      </c>
      <c r="V107">
        <v>20.759425635124494</v>
      </c>
      <c r="W107">
        <v>12.080061567100314</v>
      </c>
      <c r="X107">
        <v>-0.38091831390182906</v>
      </c>
      <c r="Y107">
        <v>-11.627105150330067</v>
      </c>
      <c r="Z107">
        <v>-13.147553411423027</v>
      </c>
      <c r="AA107">
        <v>-6.3360945552157215</v>
      </c>
      <c r="AB107">
        <v>1.0157631852703712</v>
      </c>
      <c r="AC107">
        <v>6.5526762060421486</v>
      </c>
      <c r="AD107">
        <v>6.9880672473820322</v>
      </c>
      <c r="AE107">
        <v>8.4036629364303561</v>
      </c>
      <c r="AF107">
        <v>37.273065699274589</v>
      </c>
      <c r="AG107">
        <v>33.095779015144963</v>
      </c>
      <c r="AH107">
        <v>25.271096081965066</v>
      </c>
      <c r="AI107">
        <v>15.396976600864157</v>
      </c>
      <c r="AJ107">
        <v>1.1721250393333105</v>
      </c>
      <c r="AK107">
        <v>-11.862057076351615</v>
      </c>
      <c r="AL107">
        <v>-13.903068507191245</v>
      </c>
      <c r="AM107">
        <v>-6.7379108685272984</v>
      </c>
      <c r="AN107">
        <v>1.2141998819213684</v>
      </c>
      <c r="AO107">
        <v>7.1614972995210495</v>
      </c>
      <c r="AP107">
        <v>7.1677984926697693</v>
      </c>
      <c r="AQ107">
        <v>9.2552364452339742</v>
      </c>
      <c r="AR107">
        <v>37.269948861724103</v>
      </c>
      <c r="AS107">
        <v>33.092817540908008</v>
      </c>
      <c r="AT107">
        <v>25.268423034885341</v>
      </c>
      <c r="AU107">
        <v>15.394661693325789</v>
      </c>
      <c r="AV107">
        <v>1.1703095557350633</v>
      </c>
      <c r="AW107">
        <v>-11.858426464886954</v>
      </c>
      <c r="AX107">
        <v>-13.899313513569961</v>
      </c>
      <c r="AY107">
        <v>-6.7436738619720131</v>
      </c>
      <c r="AZ107">
        <v>1.1960750120450225</v>
      </c>
      <c r="BA107">
        <v>7.1315960091448281</v>
      </c>
      <c r="BB107">
        <v>7.1488117588684039</v>
      </c>
      <c r="BC107">
        <v>9.2243449716621768</v>
      </c>
      <c r="BD107">
        <v>836.83225158640687</v>
      </c>
      <c r="BE107">
        <v>836.83225158640687</v>
      </c>
      <c r="BF107">
        <v>836.83225158640687</v>
      </c>
      <c r="BG107">
        <v>836.83225158640687</v>
      </c>
      <c r="BH107">
        <v>644.36083372153325</v>
      </c>
      <c r="BI107">
        <v>644.36083372153325</v>
      </c>
      <c r="BJ107" t="s">
        <v>65</v>
      </c>
      <c r="BK107" t="s">
        <v>65</v>
      </c>
      <c r="BL107">
        <v>30.695254471943876</v>
      </c>
      <c r="BM107">
        <v>200</v>
      </c>
    </row>
    <row r="108" spans="1:65" x14ac:dyDescent="0.35">
      <c r="A108">
        <v>346</v>
      </c>
      <c r="B108">
        <v>-1.7037600390331504</v>
      </c>
      <c r="C108">
        <v>-1.6788629134543291</v>
      </c>
      <c r="D108">
        <v>-1.6655481662371936</v>
      </c>
      <c r="E108">
        <v>-1.6635783444033518</v>
      </c>
      <c r="F108">
        <v>-1.6717119230224426</v>
      </c>
      <c r="G108">
        <v>-1.6887840066364541</v>
      </c>
      <c r="H108">
        <v>-1.7137024509555205</v>
      </c>
      <c r="I108">
        <v>-1.9750965589959009</v>
      </c>
      <c r="J108">
        <v>-2.3077442562195043</v>
      </c>
      <c r="K108">
        <v>-2.6012341628470215</v>
      </c>
      <c r="L108">
        <v>-2.8285583077614778</v>
      </c>
      <c r="M108">
        <v>-2.442125176924312</v>
      </c>
      <c r="N108">
        <v>-1.4850400111489359</v>
      </c>
      <c r="O108">
        <v>1.5467817513090814</v>
      </c>
      <c r="P108">
        <v>6.7984064575193903</v>
      </c>
      <c r="Q108">
        <v>13.109785690034876</v>
      </c>
      <c r="R108">
        <v>15.695709373506478</v>
      </c>
      <c r="S108">
        <v>14.995926875079752</v>
      </c>
      <c r="T108">
        <v>-28.819836456934063</v>
      </c>
      <c r="U108">
        <v>-26.975538818613185</v>
      </c>
      <c r="V108">
        <v>-23.511700503886722</v>
      </c>
      <c r="W108">
        <v>-19.112523855516343</v>
      </c>
      <c r="X108">
        <v>-12.647284377118318</v>
      </c>
      <c r="Y108">
        <v>-6.1274043597044772</v>
      </c>
      <c r="Z108">
        <v>-3.8808476044658451</v>
      </c>
      <c r="AA108">
        <v>-3.2050417674146097</v>
      </c>
      <c r="AB108">
        <v>-2.3578859974352633</v>
      </c>
      <c r="AC108">
        <v>0.87788528792438758</v>
      </c>
      <c r="AD108">
        <v>10.09387265870819</v>
      </c>
      <c r="AE108">
        <v>10.137731032820522</v>
      </c>
      <c r="AF108">
        <v>-28.819419252785195</v>
      </c>
      <c r="AG108">
        <v>-26.974868657495822</v>
      </c>
      <c r="AH108">
        <v>-23.51056638988512</v>
      </c>
      <c r="AI108">
        <v>-19.110828135332909</v>
      </c>
      <c r="AJ108">
        <v>-12.644857881746116</v>
      </c>
      <c r="AK108">
        <v>-6.1169855659852503</v>
      </c>
      <c r="AL108">
        <v>-3.8671262378067728</v>
      </c>
      <c r="AM108">
        <v>-3.1932022547210419</v>
      </c>
      <c r="AN108">
        <v>-2.3396920857608752</v>
      </c>
      <c r="AO108">
        <v>0.99205384027925558</v>
      </c>
      <c r="AP108">
        <v>10.916970749292876</v>
      </c>
      <c r="AQ108">
        <v>10.909146658136596</v>
      </c>
      <c r="AR108">
        <v>-28.819187970513525</v>
      </c>
      <c r="AS108">
        <v>-26.974645635082297</v>
      </c>
      <c r="AT108">
        <v>-23.510358786928766</v>
      </c>
      <c r="AU108">
        <v>-19.110639950526419</v>
      </c>
      <c r="AV108">
        <v>-12.644698065275017</v>
      </c>
      <c r="AW108">
        <v>-6.1188020765823303</v>
      </c>
      <c r="AX108">
        <v>-3.8696197037414031</v>
      </c>
      <c r="AY108">
        <v>-3.1952505600972572</v>
      </c>
      <c r="AZ108">
        <v>-2.3427020467901851</v>
      </c>
      <c r="BA108">
        <v>0.98065576974386282</v>
      </c>
      <c r="BB108">
        <v>10.860011890739402</v>
      </c>
      <c r="BC108">
        <v>10.876211551440404</v>
      </c>
      <c r="BD108">
        <v>802.63468457401052</v>
      </c>
      <c r="BE108">
        <v>802.63468457401052</v>
      </c>
      <c r="BF108">
        <v>802.63468457401052</v>
      </c>
      <c r="BG108">
        <v>802.63468457401052</v>
      </c>
      <c r="BH108">
        <v>618.02870712198819</v>
      </c>
      <c r="BI108">
        <v>618.02870712198819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35">
      <c r="A109">
        <v>347</v>
      </c>
      <c r="B109">
        <v>-3.8457684960405829</v>
      </c>
      <c r="C109">
        <v>-1.2208878909814036</v>
      </c>
      <c r="D109">
        <v>1.375172466417246</v>
      </c>
      <c r="E109">
        <v>3.855063146816287</v>
      </c>
      <c r="F109">
        <v>6.2238084765456332</v>
      </c>
      <c r="G109">
        <v>8.4862199608014972</v>
      </c>
      <c r="H109">
        <v>10.646905226565014</v>
      </c>
      <c r="I109">
        <v>21.709189819622068</v>
      </c>
      <c r="J109">
        <v>29.879609379630384</v>
      </c>
      <c r="K109">
        <v>36.096105894152586</v>
      </c>
      <c r="L109">
        <v>44.201898423034613</v>
      </c>
      <c r="M109">
        <v>48.614022565439676</v>
      </c>
      <c r="N109">
        <v>50.923815402382566</v>
      </c>
      <c r="O109">
        <v>52.586845299912241</v>
      </c>
      <c r="P109">
        <v>52.821891089560872</v>
      </c>
      <c r="Q109">
        <v>52.704590265480398</v>
      </c>
      <c r="R109">
        <v>52.680423640262887</v>
      </c>
      <c r="S109">
        <v>52.383315080997136</v>
      </c>
      <c r="T109">
        <v>-47.467184278477333</v>
      </c>
      <c r="U109">
        <v>-41.973067867809441</v>
      </c>
      <c r="V109">
        <v>-31.492476274254109</v>
      </c>
      <c r="W109">
        <v>-17.805233933991317</v>
      </c>
      <c r="X109">
        <v>3.4514764852215665</v>
      </c>
      <c r="Y109">
        <v>28.055603828733705</v>
      </c>
      <c r="Z109">
        <v>39.185617301385065</v>
      </c>
      <c r="AA109">
        <v>44.383312886456039</v>
      </c>
      <c r="AB109">
        <v>43.41992725625979</v>
      </c>
      <c r="AC109">
        <v>42.52642921314262</v>
      </c>
      <c r="AD109">
        <v>45.854487158868487</v>
      </c>
      <c r="AE109">
        <v>45.208554992818009</v>
      </c>
      <c r="AF109">
        <v>-47.467544432368975</v>
      </c>
      <c r="AG109">
        <v>-41.973272956684973</v>
      </c>
      <c r="AH109">
        <v>-31.492393885000567</v>
      </c>
      <c r="AI109">
        <v>-17.804795989538601</v>
      </c>
      <c r="AJ109">
        <v>3.4524028982828998</v>
      </c>
      <c r="AK109">
        <v>28.099908607608846</v>
      </c>
      <c r="AL109">
        <v>39.272693021660949</v>
      </c>
      <c r="AM109">
        <v>44.529677638525527</v>
      </c>
      <c r="AN109">
        <v>43.641798675679162</v>
      </c>
      <c r="AO109">
        <v>42.879558260067242</v>
      </c>
      <c r="AP109">
        <v>46.98691567251646</v>
      </c>
      <c r="AQ109">
        <v>46.465442083341301</v>
      </c>
      <c r="AR109">
        <v>-47.466749379286647</v>
      </c>
      <c r="AS109">
        <v>-41.972465898737212</v>
      </c>
      <c r="AT109">
        <v>-31.491563767367463</v>
      </c>
      <c r="AU109">
        <v>-17.80393549464382</v>
      </c>
      <c r="AV109">
        <v>3.4533106997437777</v>
      </c>
      <c r="AW109">
        <v>28.091184953065799</v>
      </c>
      <c r="AX109">
        <v>39.258737414620271</v>
      </c>
      <c r="AY109">
        <v>44.51481267772742</v>
      </c>
      <c r="AZ109">
        <v>43.6300125738804</v>
      </c>
      <c r="BA109">
        <v>42.866166811648121</v>
      </c>
      <c r="BB109">
        <v>46.939317637618785</v>
      </c>
      <c r="BC109">
        <v>46.458142838662759</v>
      </c>
      <c r="BD109">
        <v>1038.2119682768564</v>
      </c>
      <c r="BE109">
        <v>1038.2119682768564</v>
      </c>
      <c r="BF109">
        <v>1038.2119682768564</v>
      </c>
      <c r="BG109">
        <v>1038.2119682768564</v>
      </c>
      <c r="BH109">
        <v>799.42321557317939</v>
      </c>
      <c r="BI109">
        <v>799.42321557317939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35">
      <c r="A110">
        <v>348</v>
      </c>
      <c r="B110">
        <v>-3.6551973820358326</v>
      </c>
      <c r="C110">
        <v>-2.8572524980027132</v>
      </c>
      <c r="D110">
        <v>-2.0145307150371687</v>
      </c>
      <c r="E110">
        <v>-1.1564473287074828</v>
      </c>
      <c r="F110">
        <v>-0.28508993032312635</v>
      </c>
      <c r="G110">
        <v>0.59757818657878159</v>
      </c>
      <c r="H110">
        <v>1.489711915121511</v>
      </c>
      <c r="I110">
        <v>6.9514424585643413</v>
      </c>
      <c r="J110">
        <v>12.278713209990382</v>
      </c>
      <c r="K110">
        <v>17.423721512284317</v>
      </c>
      <c r="L110">
        <v>26.564250858581715</v>
      </c>
      <c r="M110">
        <v>33.875923672438965</v>
      </c>
      <c r="N110">
        <v>39.386793808373902</v>
      </c>
      <c r="O110">
        <v>46.049683681233176</v>
      </c>
      <c r="P110">
        <v>49.475254119773354</v>
      </c>
      <c r="Q110">
        <v>49.379098275540784</v>
      </c>
      <c r="R110">
        <v>48.661044936891201</v>
      </c>
      <c r="S110">
        <v>49.038933993045816</v>
      </c>
      <c r="T110">
        <v>-38.786478475442834</v>
      </c>
      <c r="U110">
        <v>-35.588745660017558</v>
      </c>
      <c r="V110">
        <v>-29.427215858566779</v>
      </c>
      <c r="W110">
        <v>-21.232966945059566</v>
      </c>
      <c r="X110">
        <v>-8.030642266685442</v>
      </c>
      <c r="Y110">
        <v>8.7434817178703295</v>
      </c>
      <c r="Z110">
        <v>18.008141726989017</v>
      </c>
      <c r="AA110">
        <v>25.834213601775776</v>
      </c>
      <c r="AB110">
        <v>28.394817943214466</v>
      </c>
      <c r="AC110">
        <v>30.120226500464781</v>
      </c>
      <c r="AD110">
        <v>32.549230238937966</v>
      </c>
      <c r="AE110">
        <v>31.398512499566099</v>
      </c>
      <c r="AF110">
        <v>-38.786122820305415</v>
      </c>
      <c r="AG110">
        <v>-35.588333089171812</v>
      </c>
      <c r="AH110">
        <v>-29.426700476099661</v>
      </c>
      <c r="AI110">
        <v>-21.232330983957798</v>
      </c>
      <c r="AJ110">
        <v>-8.0298625073423757</v>
      </c>
      <c r="AK110">
        <v>8.7705847086019801</v>
      </c>
      <c r="AL110">
        <v>18.066416725973646</v>
      </c>
      <c r="AM110">
        <v>25.958421262354744</v>
      </c>
      <c r="AN110">
        <v>28.612892252297268</v>
      </c>
      <c r="AO110">
        <v>30.493035875888836</v>
      </c>
      <c r="AP110">
        <v>33.438166206151557</v>
      </c>
      <c r="AQ110">
        <v>32.249135674569871</v>
      </c>
      <c r="AR110">
        <v>-38.785430723291825</v>
      </c>
      <c r="AS110">
        <v>-35.587701598772881</v>
      </c>
      <c r="AT110">
        <v>-29.426186927410043</v>
      </c>
      <c r="AU110">
        <v>-21.231976874548366</v>
      </c>
      <c r="AV110">
        <v>-8.029772464432094</v>
      </c>
      <c r="AW110">
        <v>8.7642410513935616</v>
      </c>
      <c r="AX110">
        <v>18.055356792143691</v>
      </c>
      <c r="AY110">
        <v>25.942564918848625</v>
      </c>
      <c r="AZ110">
        <v>28.594901176222447</v>
      </c>
      <c r="BA110">
        <v>30.469898483485512</v>
      </c>
      <c r="BB110">
        <v>33.397208164767243</v>
      </c>
      <c r="BC110">
        <v>32.245420799525483</v>
      </c>
      <c r="BD110">
        <v>956.32490895382955</v>
      </c>
      <c r="BE110">
        <v>956.32490895382955</v>
      </c>
      <c r="BF110">
        <v>956.32490895382955</v>
      </c>
      <c r="BG110">
        <v>956.32490895382955</v>
      </c>
      <c r="BH110">
        <v>736.37017989444871</v>
      </c>
      <c r="BI110">
        <v>736.37017989444871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35">
      <c r="A111">
        <v>349</v>
      </c>
      <c r="B111">
        <v>4.3220553409691744</v>
      </c>
      <c r="C111">
        <v>1.9629088043755099</v>
      </c>
      <c r="D111">
        <v>-0.27279525136536531</v>
      </c>
      <c r="E111">
        <v>-2.3116342060109512</v>
      </c>
      <c r="F111">
        <v>-4.1645884214428639</v>
      </c>
      <c r="G111">
        <v>-5.8421121521413237</v>
      </c>
      <c r="H111">
        <v>-7.3541571484998789</v>
      </c>
      <c r="I111">
        <v>-13.450843378934458</v>
      </c>
      <c r="J111">
        <v>-15.569816744161539</v>
      </c>
      <c r="K111">
        <v>-15.134039160661223</v>
      </c>
      <c r="L111">
        <v>-9.9238058281230632</v>
      </c>
      <c r="M111">
        <v>-2.5111493588761413</v>
      </c>
      <c r="N111">
        <v>4.7845540142660985</v>
      </c>
      <c r="O111">
        <v>15.850170155612478</v>
      </c>
      <c r="P111">
        <v>23.634219893819349</v>
      </c>
      <c r="Q111">
        <v>25.889868528365319</v>
      </c>
      <c r="R111">
        <v>25.925052726678206</v>
      </c>
      <c r="S111">
        <v>28.195127847029518</v>
      </c>
      <c r="T111">
        <v>6.5949821652062921</v>
      </c>
      <c r="U111">
        <v>2.7410578741566409</v>
      </c>
      <c r="V111">
        <v>-4.4095159277860594</v>
      </c>
      <c r="W111">
        <v>-13.266078855576902</v>
      </c>
      <c r="X111">
        <v>-25.468233111477222</v>
      </c>
      <c r="Y111">
        <v>-34.826967639499244</v>
      </c>
      <c r="Z111">
        <v>-33.626776018323426</v>
      </c>
      <c r="AA111">
        <v>-21.689120370760318</v>
      </c>
      <c r="AB111">
        <v>-10.896899264766363</v>
      </c>
      <c r="AC111">
        <v>-2.9047207485977111</v>
      </c>
      <c r="AD111">
        <v>-1.483956286578783</v>
      </c>
      <c r="AE111">
        <v>0.36194596354122144</v>
      </c>
      <c r="AF111">
        <v>6.5935259741368988</v>
      </c>
      <c r="AG111">
        <v>2.7397108839322115</v>
      </c>
      <c r="AH111">
        <v>-4.4106565732462268</v>
      </c>
      <c r="AI111">
        <v>-13.266954682124716</v>
      </c>
      <c r="AJ111">
        <v>-25.468712370066289</v>
      </c>
      <c r="AK111">
        <v>-34.850603021321611</v>
      </c>
      <c r="AL111">
        <v>-33.655878352505489</v>
      </c>
      <c r="AM111">
        <v>-21.649729051304647</v>
      </c>
      <c r="AN111">
        <v>-10.729516524672043</v>
      </c>
      <c r="AO111">
        <v>-2.5399791729863868</v>
      </c>
      <c r="AP111">
        <v>-1.1513367204091933</v>
      </c>
      <c r="AQ111">
        <v>0.97913524970537347</v>
      </c>
      <c r="AR111">
        <v>-53.468757196033707</v>
      </c>
      <c r="AS111">
        <v>-51.979552442781021</v>
      </c>
      <c r="AT111">
        <v>-49.105134441485774</v>
      </c>
      <c r="AU111">
        <v>-45.263068831486869</v>
      </c>
      <c r="AV111">
        <v>-38.965875138924424</v>
      </c>
      <c r="AW111">
        <v>-30.433005097698569</v>
      </c>
      <c r="AX111">
        <v>-24.630584535699494</v>
      </c>
      <c r="AY111">
        <v>-16.351795656535142</v>
      </c>
      <c r="AZ111">
        <v>-9.5708197909118855</v>
      </c>
      <c r="BA111">
        <v>-0.91065027321007852</v>
      </c>
      <c r="BB111">
        <v>13.540751353484717</v>
      </c>
      <c r="BC111">
        <v>14.017269028139337</v>
      </c>
      <c r="BD111">
        <v>868.72581517785102</v>
      </c>
      <c r="BE111">
        <v>868.72581517785102</v>
      </c>
      <c r="BF111">
        <v>868.72581517785102</v>
      </c>
      <c r="BG111">
        <v>868.72581517785102</v>
      </c>
      <c r="BH111">
        <v>668.91887768694528</v>
      </c>
      <c r="BI111">
        <v>668.91887768694528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35">
      <c r="A112">
        <v>350</v>
      </c>
      <c r="B112">
        <v>-20.224961584623667</v>
      </c>
      <c r="C112">
        <v>-20.291966159606336</v>
      </c>
      <c r="D112">
        <v>-20.312035124124133</v>
      </c>
      <c r="E112">
        <v>-20.285024993938055</v>
      </c>
      <c r="F112">
        <v>-20.213825856798749</v>
      </c>
      <c r="G112">
        <v>-20.101187754245561</v>
      </c>
      <c r="H112">
        <v>-19.949726954778395</v>
      </c>
      <c r="I112">
        <v>-18.356799891812646</v>
      </c>
      <c r="J112">
        <v>-15.981298869722217</v>
      </c>
      <c r="K112">
        <v>-13.058610314929316</v>
      </c>
      <c r="L112">
        <v>-6.5668762369842923</v>
      </c>
      <c r="M112">
        <v>-0.13390019148962207</v>
      </c>
      <c r="N112">
        <v>5.6689767900413441</v>
      </c>
      <c r="O112">
        <v>14.76723612730324</v>
      </c>
      <c r="P112">
        <v>23.048250392231974</v>
      </c>
      <c r="Q112">
        <v>29.122521241927714</v>
      </c>
      <c r="R112">
        <v>31.523528774556887</v>
      </c>
      <c r="S112">
        <v>33.362879916432611</v>
      </c>
      <c r="T112">
        <v>-127.45092136555475</v>
      </c>
      <c r="U112">
        <v>-122.23118241841857</v>
      </c>
      <c r="V112">
        <v>-112.20595775532007</v>
      </c>
      <c r="W112">
        <v>-98.943716908119413</v>
      </c>
      <c r="X112">
        <v>-77.759650078448729</v>
      </c>
      <c r="Y112">
        <v>-51.232896887406163</v>
      </c>
      <c r="Z112">
        <v>-36.472614488742217</v>
      </c>
      <c r="AA112">
        <v>-22.410600034424508</v>
      </c>
      <c r="AB112">
        <v>-14.89057322767065</v>
      </c>
      <c r="AC112">
        <v>-5.8631976913275237</v>
      </c>
      <c r="AD112">
        <v>12.602710967576854</v>
      </c>
      <c r="AE112">
        <v>16.157125129180049</v>
      </c>
      <c r="AF112">
        <v>-127.45092294476443</v>
      </c>
      <c r="AG112">
        <v>-122.2311826552349</v>
      </c>
      <c r="AH112">
        <v>-112.20595550318014</v>
      </c>
      <c r="AI112">
        <v>-98.943711574932053</v>
      </c>
      <c r="AJ112">
        <v>-77.759640491342623</v>
      </c>
      <c r="AK112">
        <v>-51.20961086870782</v>
      </c>
      <c r="AL112">
        <v>-36.424565564107979</v>
      </c>
      <c r="AM112">
        <v>-22.299328800425531</v>
      </c>
      <c r="AN112">
        <v>-14.71138153012256</v>
      </c>
      <c r="AO112">
        <v>-5.4603486777072412</v>
      </c>
      <c r="AP112">
        <v>14.317774825348684</v>
      </c>
      <c r="AQ112">
        <v>18.316611412991929</v>
      </c>
      <c r="AR112">
        <v>-105.35353138246377</v>
      </c>
      <c r="AS112">
        <v>-101.62129979285693</v>
      </c>
      <c r="AT112">
        <v>-94.384961223306846</v>
      </c>
      <c r="AU112">
        <v>-84.652735605428362</v>
      </c>
      <c r="AV112">
        <v>-68.616214561328732</v>
      </c>
      <c r="AW112">
        <v>-47.1545785817273</v>
      </c>
      <c r="AX112">
        <v>-33.949930872972239</v>
      </c>
      <c r="AY112">
        <v>-19.95164373523421</v>
      </c>
      <c r="AZ112">
        <v>-12.797975616667262</v>
      </c>
      <c r="BA112">
        <v>-6.1429788424294252</v>
      </c>
      <c r="BB112">
        <v>4.6611321303695332</v>
      </c>
      <c r="BC112">
        <v>6.9645638122498719</v>
      </c>
      <c r="BD112">
        <v>874.64616808715743</v>
      </c>
      <c r="BE112">
        <v>874.64616808715743</v>
      </c>
      <c r="BF112">
        <v>874.64616808715743</v>
      </c>
      <c r="BG112">
        <v>874.64616808715743</v>
      </c>
      <c r="BH112">
        <v>673.47754942711117</v>
      </c>
      <c r="BI112">
        <v>673.47754942711117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35">
      <c r="A113">
        <v>351</v>
      </c>
      <c r="B113">
        <v>-73.791813019104467</v>
      </c>
      <c r="C113">
        <v>-72.025979333665489</v>
      </c>
      <c r="D113">
        <v>-70.244553025400478</v>
      </c>
      <c r="E113">
        <v>-68.507750708309757</v>
      </c>
      <c r="F113">
        <v>-66.81416680911164</v>
      </c>
      <c r="G113">
        <v>-65.162446736113722</v>
      </c>
      <c r="H113">
        <v>-63.55128489121148</v>
      </c>
      <c r="I113">
        <v>-54.668631477052045</v>
      </c>
      <c r="J113">
        <v>-47.228472475469573</v>
      </c>
      <c r="K113">
        <v>-40.643373046792412</v>
      </c>
      <c r="L113">
        <v>-29.819115136317173</v>
      </c>
      <c r="M113">
        <v>-21.407547406244593</v>
      </c>
      <c r="N113">
        <v>-14.796884232972097</v>
      </c>
      <c r="O113">
        <v>-5.3663091110917742</v>
      </c>
      <c r="P113">
        <v>2.9391518070565059</v>
      </c>
      <c r="Q113">
        <v>9.2040157248707981</v>
      </c>
      <c r="R113">
        <v>11.381848841039572</v>
      </c>
      <c r="S113">
        <v>11.626420445506533</v>
      </c>
      <c r="T113">
        <v>-152.92559866496129</v>
      </c>
      <c r="U113">
        <v>-146.21169054057762</v>
      </c>
      <c r="V113">
        <v>-133.36178719599599</v>
      </c>
      <c r="W113">
        <v>-116.47112348200011</v>
      </c>
      <c r="X113">
        <v>-89.842301139113488</v>
      </c>
      <c r="Y113">
        <v>-57.578468779760705</v>
      </c>
      <c r="Z113">
        <v>-40.833185785503041</v>
      </c>
      <c r="AA113">
        <v>-27.042198626217527</v>
      </c>
      <c r="AB113">
        <v>-20.83375741402299</v>
      </c>
      <c r="AC113">
        <v>-13.065763456710581</v>
      </c>
      <c r="AD113">
        <v>1.9946900628984436</v>
      </c>
      <c r="AE113">
        <v>-1.0668391904665453</v>
      </c>
      <c r="AF113">
        <v>-152.9257095263313</v>
      </c>
      <c r="AG113">
        <v>-146.21177459794188</v>
      </c>
      <c r="AH113">
        <v>-133.36182104637635</v>
      </c>
      <c r="AI113">
        <v>-116.47109398944616</v>
      </c>
      <c r="AJ113">
        <v>-89.842180512958649</v>
      </c>
      <c r="AK113">
        <v>-57.548498897996083</v>
      </c>
      <c r="AL113">
        <v>-40.775717581790879</v>
      </c>
      <c r="AM113">
        <v>-26.930635293412919</v>
      </c>
      <c r="AN113">
        <v>-20.687239215354502</v>
      </c>
      <c r="AO113">
        <v>-12.757216249616594</v>
      </c>
      <c r="AP113">
        <v>3.2215992290653137</v>
      </c>
      <c r="AQ113">
        <v>-0.58593838813514321</v>
      </c>
      <c r="AR113">
        <v>-113.37607118480628</v>
      </c>
      <c r="AS113">
        <v>-110.4539883796505</v>
      </c>
      <c r="AT113">
        <v>-104.71345033477728</v>
      </c>
      <c r="AU113">
        <v>-96.816797532344381</v>
      </c>
      <c r="AV113">
        <v>-83.257296212217753</v>
      </c>
      <c r="AW113">
        <v>-63.562673578184231</v>
      </c>
      <c r="AX113">
        <v>-49.948610589721497</v>
      </c>
      <c r="AY113">
        <v>-33.462587963731877</v>
      </c>
      <c r="AZ113">
        <v>-24.469366855663505</v>
      </c>
      <c r="BA113">
        <v>-17.214672379059216</v>
      </c>
      <c r="BB113">
        <v>-10.330009144031981</v>
      </c>
      <c r="BC113">
        <v>-11.1816667866569</v>
      </c>
      <c r="BD113">
        <v>825.27192640976511</v>
      </c>
      <c r="BE113">
        <v>825.27192640976511</v>
      </c>
      <c r="BF113">
        <v>825.27192640976511</v>
      </c>
      <c r="BG113">
        <v>825.27192640976511</v>
      </c>
      <c r="BH113">
        <v>635.45938333551919</v>
      </c>
      <c r="BI113">
        <v>635.45938333551919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35">
      <c r="A114">
        <v>352</v>
      </c>
      <c r="B114">
        <v>-76.780929317464484</v>
      </c>
      <c r="C114">
        <v>-76.509018022383046</v>
      </c>
      <c r="D114">
        <v>-76.125376560837253</v>
      </c>
      <c r="E114">
        <v>-75.645456495369231</v>
      </c>
      <c r="F114">
        <v>-75.07673535333825</v>
      </c>
      <c r="G114">
        <v>-74.426286719641439</v>
      </c>
      <c r="H114">
        <v>-73.70079941518074</v>
      </c>
      <c r="I114">
        <v>-68.102604586332617</v>
      </c>
      <c r="J114">
        <v>-61.377543883439422</v>
      </c>
      <c r="K114">
        <v>-53.977061561063799</v>
      </c>
      <c r="L114">
        <v>-39.42917990110567</v>
      </c>
      <c r="M114">
        <v>-26.947245896792872</v>
      </c>
      <c r="N114">
        <v>-17.275659517798704</v>
      </c>
      <c r="O114">
        <v>-5.6972076343864835</v>
      </c>
      <c r="P114">
        <v>-0.63247388530647541</v>
      </c>
      <c r="Q114">
        <v>-2.1332050720242886</v>
      </c>
      <c r="R114">
        <v>-2.7605718660889815</v>
      </c>
      <c r="S114">
        <v>3.0446384036477565</v>
      </c>
      <c r="T114">
        <v>-90.472840485468566</v>
      </c>
      <c r="U114">
        <v>-90.240747654560323</v>
      </c>
      <c r="V114">
        <v>-89.514429518595122</v>
      </c>
      <c r="W114">
        <v>-87.888286568702028</v>
      </c>
      <c r="X114">
        <v>-83.188759726320896</v>
      </c>
      <c r="Y114">
        <v>-71.139599704319323</v>
      </c>
      <c r="Z114">
        <v>-58.180325977965111</v>
      </c>
      <c r="AA114">
        <v>-36.713817668374489</v>
      </c>
      <c r="AB114">
        <v>-23.244648909354211</v>
      </c>
      <c r="AC114">
        <v>-13.803153109353261</v>
      </c>
      <c r="AD114">
        <v>-9.0855589935225769</v>
      </c>
      <c r="AE114">
        <v>-6.3228546019310219</v>
      </c>
      <c r="AF114">
        <v>-90.469931317567543</v>
      </c>
      <c r="AG114">
        <v>-90.23804136908592</v>
      </c>
      <c r="AH114">
        <v>-89.512107654590864</v>
      </c>
      <c r="AI114">
        <v>-87.886460573736315</v>
      </c>
      <c r="AJ114">
        <v>-83.187684252913797</v>
      </c>
      <c r="AK114">
        <v>-71.142599698871408</v>
      </c>
      <c r="AL114">
        <v>-58.167968269745849</v>
      </c>
      <c r="AM114">
        <v>-36.593341740248228</v>
      </c>
      <c r="AN114">
        <v>-22.992045674183856</v>
      </c>
      <c r="AO114">
        <v>-13.359786783934055</v>
      </c>
      <c r="AP114">
        <v>-8.5616360694278768</v>
      </c>
      <c r="AQ114">
        <v>-5.4689783404981291</v>
      </c>
      <c r="AR114">
        <v>-110.53554995849625</v>
      </c>
      <c r="AS114">
        <v>-108.20721339998063</v>
      </c>
      <c r="AT114">
        <v>-103.58059833960827</v>
      </c>
      <c r="AU114">
        <v>-97.095112996694112</v>
      </c>
      <c r="AV114">
        <v>-85.594198177739372</v>
      </c>
      <c r="AW114">
        <v>-67.925972624823075</v>
      </c>
      <c r="AX114">
        <v>-54.880428723237358</v>
      </c>
      <c r="AY114">
        <v>-38.163371444496597</v>
      </c>
      <c r="AZ114">
        <v>-28.933999921676619</v>
      </c>
      <c r="BA114">
        <v>-22.045798451406153</v>
      </c>
      <c r="BB114">
        <v>-17.081126694566962</v>
      </c>
      <c r="BC114">
        <v>-17.610703897549957</v>
      </c>
      <c r="BD114">
        <v>788.87323788509377</v>
      </c>
      <c r="BE114">
        <v>788.87323788509377</v>
      </c>
      <c r="BF114">
        <v>788.87323788509377</v>
      </c>
      <c r="BG114">
        <v>788.87323788509377</v>
      </c>
      <c r="BH114">
        <v>607.43239317152222</v>
      </c>
      <c r="BI114">
        <v>607.43239317152222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35">
      <c r="A115">
        <v>353</v>
      </c>
      <c r="B115">
        <v>-96.712794514687971</v>
      </c>
      <c r="C115">
        <v>-100.40353562143576</v>
      </c>
      <c r="D115">
        <v>-103.93638318912186</v>
      </c>
      <c r="E115">
        <v>-107.19391911500557</v>
      </c>
      <c r="F115">
        <v>-110.19031827104959</v>
      </c>
      <c r="G115">
        <v>-112.93910711225909</v>
      </c>
      <c r="H115">
        <v>-115.45319199883802</v>
      </c>
      <c r="I115">
        <v>-126.26013511719256</v>
      </c>
      <c r="J115">
        <v>-131.4032841196119</v>
      </c>
      <c r="K115">
        <v>-132.449292989567</v>
      </c>
      <c r="L115">
        <v>-127.0565375007298</v>
      </c>
      <c r="M115">
        <v>-116.8074089636027</v>
      </c>
      <c r="N115">
        <v>-105.32356555390074</v>
      </c>
      <c r="O115">
        <v>-84.81948992859968</v>
      </c>
      <c r="P115">
        <v>-64.845824128295504</v>
      </c>
      <c r="Q115">
        <v>-50.52332050045252</v>
      </c>
      <c r="R115">
        <v>-45.320766809636702</v>
      </c>
      <c r="S115">
        <v>-41.138785746203041</v>
      </c>
      <c r="T115">
        <v>-122.74089692111787</v>
      </c>
      <c r="U115">
        <v>-129.04412237894826</v>
      </c>
      <c r="V115">
        <v>-140.68723705629935</v>
      </c>
      <c r="W115">
        <v>-154.96775602823041</v>
      </c>
      <c r="X115">
        <v>-174.0897984421722</v>
      </c>
      <c r="Y115">
        <v>-186.81322806020998</v>
      </c>
      <c r="Z115">
        <v>-180.33349579834709</v>
      </c>
      <c r="AA115">
        <v>-149.00056256823544</v>
      </c>
      <c r="AB115">
        <v>-118.97773735344508</v>
      </c>
      <c r="AC115">
        <v>-90.448861928866975</v>
      </c>
      <c r="AD115">
        <v>-64.362801913366511</v>
      </c>
      <c r="AE115">
        <v>-57.910722298408004</v>
      </c>
      <c r="AF115">
        <v>-122.74078693620086</v>
      </c>
      <c r="AG115">
        <v>-129.04402225924684</v>
      </c>
      <c r="AH115">
        <v>-140.68715568689703</v>
      </c>
      <c r="AI115">
        <v>-154.96769896302857</v>
      </c>
      <c r="AJ115">
        <v>-174.08977842149477</v>
      </c>
      <c r="AK115">
        <v>-186.88401434194429</v>
      </c>
      <c r="AL115">
        <v>-180.44762192066398</v>
      </c>
      <c r="AM115">
        <v>-149.0199252523424</v>
      </c>
      <c r="AN115">
        <v>-118.84265124306951</v>
      </c>
      <c r="AO115">
        <v>-89.900301579941171</v>
      </c>
      <c r="AP115">
        <v>-63.216616166851296</v>
      </c>
      <c r="AQ115">
        <v>-56.463854458501068</v>
      </c>
      <c r="AR115">
        <v>-114.65611726398213</v>
      </c>
      <c r="AS115">
        <v>-120.27914725005486</v>
      </c>
      <c r="AT115">
        <v>-130.70594901411235</v>
      </c>
      <c r="AU115">
        <v>-143.59758913044996</v>
      </c>
      <c r="AV115">
        <v>-161.23615079597769</v>
      </c>
      <c r="AW115">
        <v>-174.55971688455725</v>
      </c>
      <c r="AX115">
        <v>-171.31533060661297</v>
      </c>
      <c r="AY115">
        <v>-148.64399237308683</v>
      </c>
      <c r="AZ115">
        <v>-126.54567059643216</v>
      </c>
      <c r="BA115">
        <v>-106.43511033119117</v>
      </c>
      <c r="BB115">
        <v>-93.710703017008541</v>
      </c>
      <c r="BC115">
        <v>-93.817012424320595</v>
      </c>
      <c r="BD115">
        <v>600.49193666117208</v>
      </c>
      <c r="BE115">
        <v>600.49193666117208</v>
      </c>
      <c r="BF115">
        <v>600.49193666117208</v>
      </c>
      <c r="BG115">
        <v>600.49193666117208</v>
      </c>
      <c r="BH115">
        <v>462.37879122910249</v>
      </c>
      <c r="BI115">
        <v>462.37879122910249</v>
      </c>
      <c r="BJ115" t="s">
        <v>65</v>
      </c>
      <c r="BK115" t="s">
        <v>65</v>
      </c>
      <c r="BL115">
        <v>29.197164508596995</v>
      </c>
      <c r="BM115">
        <v>200</v>
      </c>
    </row>
    <row r="116" spans="1:65" x14ac:dyDescent="0.35">
      <c r="A116">
        <v>354</v>
      </c>
      <c r="B116">
        <v>-115.0336758667421</v>
      </c>
      <c r="C116">
        <v>-117.56625937875596</v>
      </c>
      <c r="D116">
        <v>-120.02182962549256</v>
      </c>
      <c r="E116">
        <v>-122.31732162133358</v>
      </c>
      <c r="F116">
        <v>-124.45958415649848</v>
      </c>
      <c r="G116">
        <v>-126.45519345844249</v>
      </c>
      <c r="H116">
        <v>-128.31046401774634</v>
      </c>
      <c r="I116">
        <v>-136.81813863090343</v>
      </c>
      <c r="J116">
        <v>-141.77269230337419</v>
      </c>
      <c r="K116">
        <v>-143.84868952842024</v>
      </c>
      <c r="L116">
        <v>-142.14484777254535</v>
      </c>
      <c r="M116">
        <v>-135.72824039859805</v>
      </c>
      <c r="N116">
        <v>-127.09542756939439</v>
      </c>
      <c r="O116">
        <v>-108.63224417287869</v>
      </c>
      <c r="P116">
        <v>-85.845757813806799</v>
      </c>
      <c r="Q116">
        <v>-64.580466557938038</v>
      </c>
      <c r="R116">
        <v>-56.559214817548735</v>
      </c>
      <c r="S116">
        <v>-56.292499326256326</v>
      </c>
      <c r="T116">
        <v>-138.88221780833169</v>
      </c>
      <c r="U116">
        <v>-142.2484803306092</v>
      </c>
      <c r="V116">
        <v>-148.51039226458465</v>
      </c>
      <c r="W116">
        <v>-156.28540443837412</v>
      </c>
      <c r="X116">
        <v>-166.93873428711845</v>
      </c>
      <c r="Y116">
        <v>-174.60115202322979</v>
      </c>
      <c r="Z116">
        <v>-170.86107649790728</v>
      </c>
      <c r="AA116">
        <v>-149.80523475081969</v>
      </c>
      <c r="AB116">
        <v>-126.21605486589434</v>
      </c>
      <c r="AC116">
        <v>-98.937213170333209</v>
      </c>
      <c r="AD116">
        <v>-65.230570318550306</v>
      </c>
      <c r="AE116">
        <v>-63.58602763163988</v>
      </c>
      <c r="AF116">
        <v>-138.88202038254673</v>
      </c>
      <c r="AG116">
        <v>-142.24829838330518</v>
      </c>
      <c r="AH116">
        <v>-148.51023958345937</v>
      </c>
      <c r="AI116">
        <v>-156.2852893456643</v>
      </c>
      <c r="AJ116">
        <v>-166.93867548691088</v>
      </c>
      <c r="AK116">
        <v>-174.6609942691654</v>
      </c>
      <c r="AL116">
        <v>-170.9714519699053</v>
      </c>
      <c r="AM116">
        <v>-149.89249332371728</v>
      </c>
      <c r="AN116">
        <v>-126.25106226292381</v>
      </c>
      <c r="AO116">
        <v>-98.61105692853863</v>
      </c>
      <c r="AP116">
        <v>-63.809689543001014</v>
      </c>
      <c r="AQ116">
        <v>-62.78698959268435</v>
      </c>
      <c r="AR116">
        <v>-98.871438720448339</v>
      </c>
      <c r="AS116">
        <v>-106.15597495159049</v>
      </c>
      <c r="AT116">
        <v>-119.68856738623919</v>
      </c>
      <c r="AU116">
        <v>-136.48681491417531</v>
      </c>
      <c r="AV116">
        <v>-159.72963568809917</v>
      </c>
      <c r="AW116">
        <v>-178.27372149330401</v>
      </c>
      <c r="AX116">
        <v>-176.05013766871124</v>
      </c>
      <c r="AY116">
        <v>-151.58213691132627</v>
      </c>
      <c r="AZ116">
        <v>-127.90963970474817</v>
      </c>
      <c r="BA116">
        <v>-107.84378981531694</v>
      </c>
      <c r="BB116">
        <v>-98.036102337925769</v>
      </c>
      <c r="BC116">
        <v>-94.293314763868139</v>
      </c>
      <c r="BD116">
        <v>535.95313073084628</v>
      </c>
      <c r="BE116">
        <v>535.95313073084628</v>
      </c>
      <c r="BF116">
        <v>535.95313073084628</v>
      </c>
      <c r="BG116">
        <v>535.95313073084628</v>
      </c>
      <c r="BH116">
        <v>412.68391066275171</v>
      </c>
      <c r="BI116">
        <v>412.68391066275171</v>
      </c>
      <c r="BJ116" t="s">
        <v>65</v>
      </c>
      <c r="BK116" t="s">
        <v>65</v>
      </c>
      <c r="BL116">
        <v>27.020424390219098</v>
      </c>
      <c r="BM116">
        <v>200</v>
      </c>
    </row>
    <row r="117" spans="1:65" x14ac:dyDescent="0.35">
      <c r="A117">
        <v>355</v>
      </c>
      <c r="B117">
        <v>-273.51509435583131</v>
      </c>
      <c r="C117">
        <v>-271.22180736506988</v>
      </c>
      <c r="D117">
        <v>-268.88203703094678</v>
      </c>
      <c r="E117">
        <v>-266.5742197495594</v>
      </c>
      <c r="F117">
        <v>-264.29721096530062</v>
      </c>
      <c r="G117">
        <v>-262.04992722042215</v>
      </c>
      <c r="H117">
        <v>-259.83134304581256</v>
      </c>
      <c r="I117">
        <v>-247.07169168714526</v>
      </c>
      <c r="J117">
        <v>-235.68671361066919</v>
      </c>
      <c r="K117">
        <v>-224.69179795553427</v>
      </c>
      <c r="L117">
        <v>-204.33367927324522</v>
      </c>
      <c r="M117">
        <v>-185.90033542160859</v>
      </c>
      <c r="N117">
        <v>-169.28944081230219</v>
      </c>
      <c r="O117">
        <v>-141.33584497781547</v>
      </c>
      <c r="P117">
        <v>-111.18854254071428</v>
      </c>
      <c r="Q117">
        <v>-83.617864053080467</v>
      </c>
      <c r="R117">
        <v>-72.29861000624976</v>
      </c>
      <c r="S117">
        <v>-69.320273548719655</v>
      </c>
      <c r="T117">
        <v>-338.14682027408963</v>
      </c>
      <c r="U117">
        <v>-331.86667164725236</v>
      </c>
      <c r="V117">
        <v>-319.71011051658047</v>
      </c>
      <c r="W117">
        <v>-303.3829700665828</v>
      </c>
      <c r="X117">
        <v>-276.40247292745892</v>
      </c>
      <c r="Y117">
        <v>-239.16949178064857</v>
      </c>
      <c r="Z117">
        <v>-213.59899836504221</v>
      </c>
      <c r="AA117">
        <v>-177.54710648558302</v>
      </c>
      <c r="AB117">
        <v>-148.92886757014733</v>
      </c>
      <c r="AC117">
        <v>-113.83064712113273</v>
      </c>
      <c r="AD117">
        <v>-57.639661094869425</v>
      </c>
      <c r="AE117">
        <v>-53.036159164978407</v>
      </c>
      <c r="AF117">
        <v>-338.1461768236739</v>
      </c>
      <c r="AG117">
        <v>-331.86599808532907</v>
      </c>
      <c r="AH117">
        <v>-319.70940207707503</v>
      </c>
      <c r="AI117">
        <v>-303.38226889585303</v>
      </c>
      <c r="AJ117">
        <v>-276.40194591727868</v>
      </c>
      <c r="AK117">
        <v>-239.18075752398767</v>
      </c>
      <c r="AL117">
        <v>-213.62413399453564</v>
      </c>
      <c r="AM117">
        <v>-177.49905415412698</v>
      </c>
      <c r="AN117">
        <v>-148.82113636546651</v>
      </c>
      <c r="AO117">
        <v>-113.20887865017764</v>
      </c>
      <c r="AP117">
        <v>-54.396798316983968</v>
      </c>
      <c r="AQ117">
        <v>-50.169074914962025</v>
      </c>
      <c r="AR117">
        <v>-237.20370896738621</v>
      </c>
      <c r="AS117">
        <v>-241.22130929435517</v>
      </c>
      <c r="AT117">
        <v>-248.21062890341722</v>
      </c>
      <c r="AU117">
        <v>-255.72748465876521</v>
      </c>
      <c r="AV117">
        <v>-262.24004629849537</v>
      </c>
      <c r="AW117">
        <v>-254.39557949198249</v>
      </c>
      <c r="AX117">
        <v>-232.794374102158</v>
      </c>
      <c r="AY117">
        <v>-185.67050813690264</v>
      </c>
      <c r="AZ117">
        <v>-152.90974068751723</v>
      </c>
      <c r="BA117">
        <v>-130.85432597411582</v>
      </c>
      <c r="BB117">
        <v>-130.96715842364819</v>
      </c>
      <c r="BC117">
        <v>-130.02185864675462</v>
      </c>
      <c r="BD117">
        <v>474.85186967014431</v>
      </c>
      <c r="BE117">
        <v>474.85186967014431</v>
      </c>
      <c r="BF117">
        <v>474.85186967014431</v>
      </c>
      <c r="BG117">
        <v>474.85186967014431</v>
      </c>
      <c r="BH117">
        <v>365.63593964601114</v>
      </c>
      <c r="BI117">
        <v>365.63593964601114</v>
      </c>
      <c r="BJ117" t="s">
        <v>65</v>
      </c>
      <c r="BK117" t="s">
        <v>65</v>
      </c>
      <c r="BL117">
        <v>26.321957069871399</v>
      </c>
      <c r="BM117">
        <v>200</v>
      </c>
    </row>
    <row r="118" spans="1:65" x14ac:dyDescent="0.35">
      <c r="A118">
        <v>356</v>
      </c>
      <c r="B118">
        <v>-243.61432931409158</v>
      </c>
      <c r="C118">
        <v>-246.09721552646971</v>
      </c>
      <c r="D118">
        <v>-248.26678924354323</v>
      </c>
      <c r="E118">
        <v>-250.0550503111123</v>
      </c>
      <c r="F118">
        <v>-251.48544343584354</v>
      </c>
      <c r="G118">
        <v>-252.58025086593219</v>
      </c>
      <c r="H118">
        <v>-253.36064535945192</v>
      </c>
      <c r="I118">
        <v>-252.49852507926278</v>
      </c>
      <c r="J118">
        <v>-245.09686941645302</v>
      </c>
      <c r="K118">
        <v>-233.07891537778295</v>
      </c>
      <c r="L118">
        <v>-202.97046908818774</v>
      </c>
      <c r="M118">
        <v>-171.97288016995608</v>
      </c>
      <c r="N118">
        <v>-144.47655865904656</v>
      </c>
      <c r="O118">
        <v>-104.41729727332768</v>
      </c>
      <c r="P118">
        <v>-74.434169874430452</v>
      </c>
      <c r="Q118">
        <v>-59.652071908608065</v>
      </c>
      <c r="R118">
        <v>-54.17244030983877</v>
      </c>
      <c r="S118">
        <v>-41.28319221543164</v>
      </c>
      <c r="T118">
        <v>-221.44704834007229</v>
      </c>
      <c r="U118">
        <v>-225.33986730288129</v>
      </c>
      <c r="V118">
        <v>-232.27810683667343</v>
      </c>
      <c r="W118">
        <v>-240.14895716155439</v>
      </c>
      <c r="X118">
        <v>-248.40429633104128</v>
      </c>
      <c r="Y118">
        <v>-245.31743544864099</v>
      </c>
      <c r="Z118">
        <v>-227.35591371198007</v>
      </c>
      <c r="AA118">
        <v>-179.71381767642771</v>
      </c>
      <c r="AB118">
        <v>-137.70642606284576</v>
      </c>
      <c r="AC118">
        <v>-95.753227346438123</v>
      </c>
      <c r="AD118">
        <v>-48.598362541748891</v>
      </c>
      <c r="AE118">
        <v>-38.209035683426166</v>
      </c>
      <c r="AF118">
        <v>-204.36642758533466</v>
      </c>
      <c r="AG118">
        <v>-209.68808974017435</v>
      </c>
      <c r="AH118">
        <v>-219.31685199702406</v>
      </c>
      <c r="AI118">
        <v>-230.61818029720118</v>
      </c>
      <c r="AJ118">
        <v>-243.93847092094106</v>
      </c>
      <c r="AK118">
        <v>-246.06999260445372</v>
      </c>
      <c r="AL118">
        <v>-229.6136376683522</v>
      </c>
      <c r="AM118">
        <v>-180.85159278351114</v>
      </c>
      <c r="AN118">
        <v>-137.11637933934693</v>
      </c>
      <c r="AO118">
        <v>-93.740137028500882</v>
      </c>
      <c r="AP118">
        <v>-45.87224384642159</v>
      </c>
      <c r="AQ118">
        <v>-33.537066901154489</v>
      </c>
      <c r="AR118">
        <v>-238.65961513931234</v>
      </c>
      <c r="AS118">
        <v>-242.59579257075799</v>
      </c>
      <c r="AT118">
        <v>-249.36519840895889</v>
      </c>
      <c r="AU118">
        <v>-256.43641632838722</v>
      </c>
      <c r="AV118">
        <v>-261.72401229613325</v>
      </c>
      <c r="AW118">
        <v>-250.59620390752769</v>
      </c>
      <c r="AX118">
        <v>-225.25201743034248</v>
      </c>
      <c r="AY118">
        <v>-171.03787314223032</v>
      </c>
      <c r="AZ118">
        <v>-132.71740414071289</v>
      </c>
      <c r="BA118">
        <v>-105.10166642386943</v>
      </c>
      <c r="BB118">
        <v>-99.456991824118418</v>
      </c>
      <c r="BC118">
        <v>-100.7763238117566</v>
      </c>
      <c r="BD118">
        <v>584.83297409214811</v>
      </c>
      <c r="BE118">
        <v>584.83297409214811</v>
      </c>
      <c r="BF118">
        <v>584.83297409214811</v>
      </c>
      <c r="BG118">
        <v>584.83297409214811</v>
      </c>
      <c r="BH118">
        <v>450.32139005095405</v>
      </c>
      <c r="BI118">
        <v>450.32139005095405</v>
      </c>
      <c r="BJ118" t="s">
        <v>65</v>
      </c>
      <c r="BK118" t="s">
        <v>65</v>
      </c>
      <c r="BL118">
        <v>25.657054280354785</v>
      </c>
      <c r="BM118">
        <v>200</v>
      </c>
    </row>
    <row r="119" spans="1:65" x14ac:dyDescent="0.35">
      <c r="A119">
        <v>357</v>
      </c>
      <c r="B119">
        <v>-250.6392583797446</v>
      </c>
      <c r="C119">
        <v>-250.35903160319975</v>
      </c>
      <c r="D119">
        <v>-249.8793013385235</v>
      </c>
      <c r="E119">
        <v>-249.21944438342695</v>
      </c>
      <c r="F119">
        <v>-248.3918775853513</v>
      </c>
      <c r="G119">
        <v>-247.40838278609058</v>
      </c>
      <c r="H119">
        <v>-246.28013611166313</v>
      </c>
      <c r="I119">
        <v>-237.02721102278457</v>
      </c>
      <c r="J119">
        <v>-225.33308464189301</v>
      </c>
      <c r="K119">
        <v>-211.77723274655401</v>
      </c>
      <c r="L119">
        <v>-183.40995952245069</v>
      </c>
      <c r="M119">
        <v>-156.88598117518839</v>
      </c>
      <c r="N119">
        <v>-134.17017172691646</v>
      </c>
      <c r="O119">
        <v>-101.18111105408965</v>
      </c>
      <c r="P119">
        <v>-75.05619133713067</v>
      </c>
      <c r="Q119">
        <v>-59.543830678529737</v>
      </c>
      <c r="R119">
        <v>-53.418095643825922</v>
      </c>
      <c r="S119">
        <v>-44.026669547259509</v>
      </c>
      <c r="T119">
        <v>-233.48653875275923</v>
      </c>
      <c r="U119">
        <v>-235.5652275230274</v>
      </c>
      <c r="V119">
        <v>-239.17449609756031</v>
      </c>
      <c r="W119">
        <v>-243.01144241732578</v>
      </c>
      <c r="X119">
        <v>-246.00203693662039</v>
      </c>
      <c r="Y119">
        <v>-239.83540416130052</v>
      </c>
      <c r="Z119">
        <v>-223.8855441677388</v>
      </c>
      <c r="AA119">
        <v>-183.90104622703171</v>
      </c>
      <c r="AB119">
        <v>-147.56340846837477</v>
      </c>
      <c r="AC119">
        <v>-108.709504246511</v>
      </c>
      <c r="AD119">
        <v>-59.431994409985393</v>
      </c>
      <c r="AE119">
        <v>-49.691891398579017</v>
      </c>
      <c r="AF119">
        <v>-233.47951871844282</v>
      </c>
      <c r="AG119">
        <v>-235.55848760870396</v>
      </c>
      <c r="AH119">
        <v>-239.16830590136314</v>
      </c>
      <c r="AI119">
        <v>-243.00600623520779</v>
      </c>
      <c r="AJ119">
        <v>-245.99788400101164</v>
      </c>
      <c r="AK119">
        <v>-239.89016784947179</v>
      </c>
      <c r="AL119">
        <v>-223.97795126101821</v>
      </c>
      <c r="AM119">
        <v>-183.88142235107125</v>
      </c>
      <c r="AN119">
        <v>-147.36972375894945</v>
      </c>
      <c r="AO119">
        <v>-107.8913571342699</v>
      </c>
      <c r="AP119">
        <v>-56.502503835831952</v>
      </c>
      <c r="AQ119">
        <v>-46.164347312668689</v>
      </c>
      <c r="AR119">
        <v>-257.73334228426728</v>
      </c>
      <c r="AS119">
        <v>-258.58464101285733</v>
      </c>
      <c r="AT119">
        <v>-259.60620945244199</v>
      </c>
      <c r="AU119">
        <v>-259.50253215525731</v>
      </c>
      <c r="AV119">
        <v>-254.7378131108002</v>
      </c>
      <c r="AW119">
        <v>-235.37219050426683</v>
      </c>
      <c r="AX119">
        <v>-210.61329557241396</v>
      </c>
      <c r="AY119">
        <v>-166.34432283652234</v>
      </c>
      <c r="AZ119">
        <v>-137.95492031978816</v>
      </c>
      <c r="BA119">
        <v>-119.08856721384528</v>
      </c>
      <c r="BB119">
        <v>-117.68677175554254</v>
      </c>
      <c r="BC119">
        <v>-117.50225899685114</v>
      </c>
      <c r="BD119">
        <v>589.6719405763489</v>
      </c>
      <c r="BE119">
        <v>589.6719405763489</v>
      </c>
      <c r="BF119">
        <v>589.6719405763489</v>
      </c>
      <c r="BG119">
        <v>589.6719405763489</v>
      </c>
      <c r="BH119">
        <v>454.04739424378874</v>
      </c>
      <c r="BI119">
        <v>454.04739424378874</v>
      </c>
      <c r="BJ119" t="s">
        <v>65</v>
      </c>
      <c r="BK119" t="s">
        <v>65</v>
      </c>
      <c r="BL119">
        <v>28.456613612800062</v>
      </c>
      <c r="BM119">
        <v>200</v>
      </c>
    </row>
    <row r="120" spans="1:65" x14ac:dyDescent="0.35">
      <c r="A120">
        <v>358</v>
      </c>
      <c r="B120">
        <v>-265.94626713129043</v>
      </c>
      <c r="C120">
        <v>-259.62564369309149</v>
      </c>
      <c r="D120">
        <v>-253.31887479458842</v>
      </c>
      <c r="E120">
        <v>-247.23826358313491</v>
      </c>
      <c r="F120">
        <v>-241.37452928108499</v>
      </c>
      <c r="G120">
        <v>-235.7187825267456</v>
      </c>
      <c r="H120">
        <v>-230.26250883417819</v>
      </c>
      <c r="I120">
        <v>-201.28036946426934</v>
      </c>
      <c r="J120">
        <v>-178.35947989938995</v>
      </c>
      <c r="K120">
        <v>-159.29508730103038</v>
      </c>
      <c r="L120">
        <v>-130.28315017163075</v>
      </c>
      <c r="M120">
        <v>-109.55378021668346</v>
      </c>
      <c r="N120">
        <v>-94.131087057500281</v>
      </c>
      <c r="O120">
        <v>-72.740587836162135</v>
      </c>
      <c r="P120">
        <v>-53.188569572829792</v>
      </c>
      <c r="Q120">
        <v>-36.317557617935456</v>
      </c>
      <c r="R120">
        <v>-29.136674805199934</v>
      </c>
      <c r="S120">
        <v>-26.50905605601918</v>
      </c>
      <c r="T120">
        <v>-288.90632649394144</v>
      </c>
      <c r="U120">
        <v>-280.86626993479916</v>
      </c>
      <c r="V120">
        <v>-265.39533956201234</v>
      </c>
      <c r="W120">
        <v>-244.85184828206917</v>
      </c>
      <c r="X120">
        <v>-211.74126766687618</v>
      </c>
      <c r="Y120">
        <v>-168.99354127929982</v>
      </c>
      <c r="Z120">
        <v>-143.45541935291962</v>
      </c>
      <c r="AA120">
        <v>-114.62672743511895</v>
      </c>
      <c r="AB120">
        <v>-95.366753198738124</v>
      </c>
      <c r="AC120">
        <v>-71.622516769503306</v>
      </c>
      <c r="AD120">
        <v>-29.019400102664115</v>
      </c>
      <c r="AE120">
        <v>-23.57369782810509</v>
      </c>
      <c r="AF120">
        <v>-288.90112264299961</v>
      </c>
      <c r="AG120">
        <v>-280.86146067471259</v>
      </c>
      <c r="AH120">
        <v>-265.39127405424472</v>
      </c>
      <c r="AI120">
        <v>-244.84873293542131</v>
      </c>
      <c r="AJ120">
        <v>-211.73956179255489</v>
      </c>
      <c r="AK120">
        <v>-168.97832435618821</v>
      </c>
      <c r="AL120">
        <v>-143.42841696905154</v>
      </c>
      <c r="AM120">
        <v>-114.52349566175548</v>
      </c>
      <c r="AN120">
        <v>-95.213448343303114</v>
      </c>
      <c r="AO120">
        <v>-71.096025337892513</v>
      </c>
      <c r="AP120">
        <v>-26.252528206193727</v>
      </c>
      <c r="AQ120">
        <v>-20.646610848015118</v>
      </c>
      <c r="AR120">
        <v>-257.74985528711119</v>
      </c>
      <c r="AS120">
        <v>-254.30305836802503</v>
      </c>
      <c r="AT120">
        <v>-247.24597460170435</v>
      </c>
      <c r="AU120">
        <v>-236.8822113948554</v>
      </c>
      <c r="AV120">
        <v>-217.13033073078762</v>
      </c>
      <c r="AW120">
        <v>-183.20196540106286</v>
      </c>
      <c r="AX120">
        <v>-155.53945749835103</v>
      </c>
      <c r="AY120">
        <v>-118.01800412130973</v>
      </c>
      <c r="AZ120">
        <v>-98.065792345807367</v>
      </c>
      <c r="BA120">
        <v>-86.240600364188708</v>
      </c>
      <c r="BB120">
        <v>-85.468315996535438</v>
      </c>
      <c r="BC120">
        <v>-84.774980483229214</v>
      </c>
      <c r="BD120">
        <v>691.8700292945407</v>
      </c>
      <c r="BE120">
        <v>691.8700292945407</v>
      </c>
      <c r="BF120">
        <v>691.8700292945407</v>
      </c>
      <c r="BG120">
        <v>691.8700292945407</v>
      </c>
      <c r="BH120">
        <v>532.73992255679627</v>
      </c>
      <c r="BI120">
        <v>532.73992255679627</v>
      </c>
      <c r="BJ120" t="s">
        <v>65</v>
      </c>
      <c r="BK120" t="s">
        <v>65</v>
      </c>
      <c r="BL120">
        <v>29.626408412817756</v>
      </c>
      <c r="BM120">
        <v>200</v>
      </c>
    </row>
    <row r="121" spans="1:65" x14ac:dyDescent="0.35">
      <c r="A121">
        <v>359</v>
      </c>
      <c r="B121">
        <v>-234.43852954026684</v>
      </c>
      <c r="C121">
        <v>-223.15867753440187</v>
      </c>
      <c r="D121">
        <v>-212.00059389342221</v>
      </c>
      <c r="E121">
        <v>-201.33959323176481</v>
      </c>
      <c r="F121">
        <v>-191.15407382546204</v>
      </c>
      <c r="G121">
        <v>-181.4233528749723</v>
      </c>
      <c r="H121">
        <v>-172.12762777799131</v>
      </c>
      <c r="I121">
        <v>-124.48112094704557</v>
      </c>
      <c r="J121">
        <v>-89.280118256777271</v>
      </c>
      <c r="K121">
        <v>-62.395787515501198</v>
      </c>
      <c r="L121">
        <v>-26.963306665285582</v>
      </c>
      <c r="M121">
        <v>-7.0226724578945081</v>
      </c>
      <c r="N121">
        <v>4.1970832521440187</v>
      </c>
      <c r="O121">
        <v>14.425284395701635</v>
      </c>
      <c r="P121">
        <v>20.076444202562492</v>
      </c>
      <c r="Q121">
        <v>25.551570564165058</v>
      </c>
      <c r="R121">
        <v>29.431177986717767</v>
      </c>
      <c r="S121">
        <v>33.096185724374799</v>
      </c>
      <c r="T121">
        <v>-212.36325949883795</v>
      </c>
      <c r="U121">
        <v>-200.40571288811984</v>
      </c>
      <c r="V121">
        <v>-177.54553945062625</v>
      </c>
      <c r="W121">
        <v>-147.56697584110387</v>
      </c>
      <c r="X121">
        <v>-100.58236798332604</v>
      </c>
      <c r="Y121">
        <v>-44.727533319296256</v>
      </c>
      <c r="Z121">
        <v>-17.553858472413587</v>
      </c>
      <c r="AA121">
        <v>0.24412970557330382</v>
      </c>
      <c r="AB121">
        <v>4.2824729361960747</v>
      </c>
      <c r="AC121">
        <v>9.6432612387641754</v>
      </c>
      <c r="AD121">
        <v>28.752556213278019</v>
      </c>
      <c r="AE121">
        <v>31.194644239905255</v>
      </c>
      <c r="AF121">
        <v>-195.1906273416281</v>
      </c>
      <c r="AG121">
        <v>-184.49163453385586</v>
      </c>
      <c r="AH121">
        <v>-164.01492048770376</v>
      </c>
      <c r="AI121">
        <v>-137.10775022346672</v>
      </c>
      <c r="AJ121">
        <v>-94.76159633032097</v>
      </c>
      <c r="AK121">
        <v>-43.820256870992608</v>
      </c>
      <c r="AL121">
        <v>-18.3913476488657</v>
      </c>
      <c r="AM121">
        <v>-0.4946840295429189</v>
      </c>
      <c r="AN121">
        <v>4.5005208264257277</v>
      </c>
      <c r="AO121">
        <v>10.625504777761266</v>
      </c>
      <c r="AP121">
        <v>30.568946115852107</v>
      </c>
      <c r="AQ121">
        <v>33.96773720326145</v>
      </c>
      <c r="AR121">
        <v>-241.604106273756</v>
      </c>
      <c r="AS121">
        <v>-229.82739095988009</v>
      </c>
      <c r="AT121">
        <v>-207.04631295597295</v>
      </c>
      <c r="AU121">
        <v>-176.55080367559975</v>
      </c>
      <c r="AV121">
        <v>-126.86370573058252</v>
      </c>
      <c r="AW121">
        <v>-62.435630910708319</v>
      </c>
      <c r="AX121">
        <v>-26.39340733568741</v>
      </c>
      <c r="AY121">
        <v>2.8666822444088638</v>
      </c>
      <c r="AZ121">
        <v>9.3138177398074262</v>
      </c>
      <c r="BA121">
        <v>8.9331487314416727</v>
      </c>
      <c r="BB121">
        <v>7.5980260179531189</v>
      </c>
      <c r="BC121">
        <v>10.227068100078714</v>
      </c>
      <c r="BD121">
        <v>908.70452205693346</v>
      </c>
      <c r="BE121">
        <v>908.70452205693346</v>
      </c>
      <c r="BF121">
        <v>908.70452205693346</v>
      </c>
      <c r="BG121">
        <v>908.70452205693346</v>
      </c>
      <c r="BH121">
        <v>699.70248198383877</v>
      </c>
      <c r="BI121">
        <v>699.70248198383877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35">
      <c r="A122">
        <v>360</v>
      </c>
      <c r="B122">
        <v>-200.52157591984286</v>
      </c>
      <c r="C122">
        <v>-190.57584095189225</v>
      </c>
      <c r="D122">
        <v>-180.69648081686148</v>
      </c>
      <c r="E122">
        <v>-171.21734638723942</v>
      </c>
      <c r="F122">
        <v>-162.12284328267498</v>
      </c>
      <c r="G122">
        <v>-153.39798651980263</v>
      </c>
      <c r="H122">
        <v>-145.02837626888268</v>
      </c>
      <c r="I122">
        <v>-101.53256235900211</v>
      </c>
      <c r="J122">
        <v>-68.649847914264356</v>
      </c>
      <c r="K122">
        <v>-42.996493191385376</v>
      </c>
      <c r="L122">
        <v>-8.4114055566700952</v>
      </c>
      <c r="M122">
        <v>11.215376378367406</v>
      </c>
      <c r="N122">
        <v>21.772432047392208</v>
      </c>
      <c r="O122">
        <v>29.00234019277373</v>
      </c>
      <c r="P122">
        <v>27.983955311915722</v>
      </c>
      <c r="Q122">
        <v>24.785153730737115</v>
      </c>
      <c r="R122">
        <v>26.132136414497644</v>
      </c>
      <c r="S122">
        <v>34.950364274300775</v>
      </c>
      <c r="T122">
        <v>-178.35011549027939</v>
      </c>
      <c r="U122">
        <v>-169.40741962378479</v>
      </c>
      <c r="V122">
        <v>-152.23610976855602</v>
      </c>
      <c r="W122">
        <v>-129.54351293461204</v>
      </c>
      <c r="X122">
        <v>-93.44608597659419</v>
      </c>
      <c r="Y122">
        <v>-49.075502254423213</v>
      </c>
      <c r="Z122">
        <v>-26.136042480873478</v>
      </c>
      <c r="AA122">
        <v>-9.4973761467183344</v>
      </c>
      <c r="AB122">
        <v>-5.7405248118043426</v>
      </c>
      <c r="AC122">
        <v>-3.2610851403721415</v>
      </c>
      <c r="AD122">
        <v>5.3044713778634121</v>
      </c>
      <c r="AE122">
        <v>6.5641934813287506</v>
      </c>
      <c r="AF122">
        <v>-161.27367372221909</v>
      </c>
      <c r="AG122">
        <v>-153.7601402069111</v>
      </c>
      <c r="AH122">
        <v>-139.27990353493306</v>
      </c>
      <c r="AI122">
        <v>-120.0183661174007</v>
      </c>
      <c r="AJ122">
        <v>-88.986364815074012</v>
      </c>
      <c r="AK122">
        <v>-49.654389478001988</v>
      </c>
      <c r="AL122">
        <v>-28.128143847140073</v>
      </c>
      <c r="AM122">
        <v>-10.530532991642957</v>
      </c>
      <c r="AN122">
        <v>-5.3328324793534829</v>
      </c>
      <c r="AO122">
        <v>-2.1109425733243508</v>
      </c>
      <c r="AP122">
        <v>5.7261006929098386</v>
      </c>
      <c r="AQ122">
        <v>8.1981993077868278</v>
      </c>
      <c r="AR122">
        <v>-228.05544636839613</v>
      </c>
      <c r="AS122">
        <v>-215.75568758339824</v>
      </c>
      <c r="AT122">
        <v>-192.1248041602997</v>
      </c>
      <c r="AU122">
        <v>-160.87211437673474</v>
      </c>
      <c r="AV122">
        <v>-111.13507465153491</v>
      </c>
      <c r="AW122">
        <v>-50.141419564842565</v>
      </c>
      <c r="AX122">
        <v>-19.397152189582282</v>
      </c>
      <c r="AY122">
        <v>-0.11869614643840454</v>
      </c>
      <c r="AZ122">
        <v>-9.7419955474228881E-2</v>
      </c>
      <c r="BA122">
        <v>-4.5450959030704503</v>
      </c>
      <c r="BB122">
        <v>-5.8773860985499029</v>
      </c>
      <c r="BC122">
        <v>-4.3667874381255603</v>
      </c>
      <c r="BD122">
        <v>923.39466594825626</v>
      </c>
      <c r="BE122">
        <v>923.39466594825626</v>
      </c>
      <c r="BF122">
        <v>923.39466594825626</v>
      </c>
      <c r="BG122">
        <v>923.39466594825626</v>
      </c>
      <c r="BH122">
        <v>711.01389278015745</v>
      </c>
      <c r="BI122">
        <v>711.01389278015745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35">
      <c r="A123">
        <v>361</v>
      </c>
      <c r="B123">
        <v>-41.12766846711073</v>
      </c>
      <c r="C123">
        <v>-33.539651105140564</v>
      </c>
      <c r="D123">
        <v>-26.118059957481591</v>
      </c>
      <c r="E123">
        <v>-19.111178996430166</v>
      </c>
      <c r="F123">
        <v>-12.499072590977725</v>
      </c>
      <c r="G123">
        <v>-6.2626964215201086</v>
      </c>
      <c r="H123">
        <v>-0.38385890923316179</v>
      </c>
      <c r="I123">
        <v>28.301118692320159</v>
      </c>
      <c r="J123">
        <v>47.340772346527658</v>
      </c>
      <c r="K123">
        <v>60.066874029361188</v>
      </c>
      <c r="L123">
        <v>72.622848891845948</v>
      </c>
      <c r="M123">
        <v>75.477313960936044</v>
      </c>
      <c r="N123">
        <v>73.992349698176753</v>
      </c>
      <c r="O123">
        <v>67.865971571884828</v>
      </c>
      <c r="P123">
        <v>61.915717998103432</v>
      </c>
      <c r="Q123">
        <v>61.61691513263262</v>
      </c>
      <c r="R123">
        <v>64.585884590506183</v>
      </c>
      <c r="S123">
        <v>68.789231555245124</v>
      </c>
      <c r="T123">
        <v>-31.054540707420237</v>
      </c>
      <c r="U123">
        <v>-26.128103356285251</v>
      </c>
      <c r="V123">
        <v>-16.747228687695113</v>
      </c>
      <c r="W123">
        <v>-4.5413928612895313</v>
      </c>
      <c r="X123">
        <v>14.239112646719093</v>
      </c>
      <c r="Y123">
        <v>35.264058684931001</v>
      </c>
      <c r="Z123">
        <v>43.671290937846024</v>
      </c>
      <c r="AA123">
        <v>44.311039268962737</v>
      </c>
      <c r="AB123">
        <v>39.170413177602242</v>
      </c>
      <c r="AC123">
        <v>32.75398213986751</v>
      </c>
      <c r="AD123">
        <v>26.097100243149608</v>
      </c>
      <c r="AE123">
        <v>22.957569763921367</v>
      </c>
      <c r="AF123">
        <v>-31.06038355611955</v>
      </c>
      <c r="AG123">
        <v>-26.133511023435986</v>
      </c>
      <c r="AH123">
        <v>-16.751814737702084</v>
      </c>
      <c r="AI123">
        <v>-4.5449260699857721</v>
      </c>
      <c r="AJ123">
        <v>14.237151285620767</v>
      </c>
      <c r="AK123">
        <v>35.303758512795561</v>
      </c>
      <c r="AL123">
        <v>43.748405886734687</v>
      </c>
      <c r="AM123">
        <v>44.417489067908875</v>
      </c>
      <c r="AN123">
        <v>39.283466130000043</v>
      </c>
      <c r="AO123">
        <v>32.808950529834362</v>
      </c>
      <c r="AP123">
        <v>26.069333538569285</v>
      </c>
      <c r="AQ123">
        <v>22.626179715181035</v>
      </c>
      <c r="AR123">
        <v>-101.78794323247539</v>
      </c>
      <c r="AS123">
        <v>-90.976287901080937</v>
      </c>
      <c r="AT123">
        <v>-70.515462780951708</v>
      </c>
      <c r="AU123">
        <v>-44.188320141240396</v>
      </c>
      <c r="AV123">
        <v>-4.5842253260921364</v>
      </c>
      <c r="AW123">
        <v>37.151316035378827</v>
      </c>
      <c r="AX123">
        <v>51.385468424452668</v>
      </c>
      <c r="AY123">
        <v>47.958616233526385</v>
      </c>
      <c r="AZ123">
        <v>36.567192201373416</v>
      </c>
      <c r="BA123">
        <v>26.97651464883058</v>
      </c>
      <c r="BB123">
        <v>29.12136998183809</v>
      </c>
      <c r="BC123">
        <v>27.808943092378495</v>
      </c>
      <c r="BD123">
        <v>1038.2119682768564</v>
      </c>
      <c r="BE123">
        <v>1038.2119682768564</v>
      </c>
      <c r="BF123">
        <v>1038.2119682768564</v>
      </c>
      <c r="BG123">
        <v>1038.2119682768564</v>
      </c>
      <c r="BH123">
        <v>799.42321557317939</v>
      </c>
      <c r="BI123">
        <v>799.42321557317939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35">
      <c r="A124">
        <v>362</v>
      </c>
      <c r="B124">
        <v>-51.287067006061669</v>
      </c>
      <c r="C124">
        <v>-38.181252820940202</v>
      </c>
      <c r="D124">
        <v>-25.515646331972714</v>
      </c>
      <c r="E124">
        <v>-13.710317732807606</v>
      </c>
      <c r="F124">
        <v>-2.7199696069130779</v>
      </c>
      <c r="G124">
        <v>7.4985693311974133</v>
      </c>
      <c r="H124">
        <v>16.986438755661123</v>
      </c>
      <c r="I124">
        <v>60.639415840574237</v>
      </c>
      <c r="J124">
        <v>85.626937632796299</v>
      </c>
      <c r="K124">
        <v>98.758254481097765</v>
      </c>
      <c r="L124">
        <v>102.85985124750769</v>
      </c>
      <c r="M124">
        <v>92.741313920951598</v>
      </c>
      <c r="N124">
        <v>78.636375586107064</v>
      </c>
      <c r="O124">
        <v>54.632626494333024</v>
      </c>
      <c r="P124">
        <v>39.248204992195568</v>
      </c>
      <c r="Q124">
        <v>40.325894057042092</v>
      </c>
      <c r="R124">
        <v>43.142278405196713</v>
      </c>
      <c r="S124">
        <v>34.153892644235576</v>
      </c>
      <c r="T124">
        <v>-44.492601611627535</v>
      </c>
      <c r="U124">
        <v>-35.181763151996144</v>
      </c>
      <c r="V124">
        <v>-17.650279196636877</v>
      </c>
      <c r="W124">
        <v>4.6873297460743588</v>
      </c>
      <c r="X124">
        <v>37.537193890180426</v>
      </c>
      <c r="Y124">
        <v>69.516572889761974</v>
      </c>
      <c r="Z124">
        <v>76.883856870676652</v>
      </c>
      <c r="AA124">
        <v>64.013489633916805</v>
      </c>
      <c r="AB124">
        <v>45.623163149657586</v>
      </c>
      <c r="AC124">
        <v>27.531811682781349</v>
      </c>
      <c r="AD124">
        <v>10.573913354148118</v>
      </c>
      <c r="AE124">
        <v>-1.3601816167955332</v>
      </c>
      <c r="AF124">
        <v>-44.495500560466084</v>
      </c>
      <c r="AG124">
        <v>-35.184426510166261</v>
      </c>
      <c r="AH124">
        <v>-17.652498880096136</v>
      </c>
      <c r="AI124">
        <v>4.6856759061029987</v>
      </c>
      <c r="AJ124">
        <v>37.536376061256604</v>
      </c>
      <c r="AK124">
        <v>69.582259319468164</v>
      </c>
      <c r="AL124">
        <v>76.992292990470176</v>
      </c>
      <c r="AM124">
        <v>64.068371485619252</v>
      </c>
      <c r="AN124">
        <v>45.509085242886258</v>
      </c>
      <c r="AO124">
        <v>27.028510290836376</v>
      </c>
      <c r="AP124">
        <v>9.2272238745116226</v>
      </c>
      <c r="AQ124">
        <v>-4.457920637738269</v>
      </c>
      <c r="AR124">
        <v>-60.523804009039587</v>
      </c>
      <c r="AS124">
        <v>-50.191166832874238</v>
      </c>
      <c r="AT124">
        <v>-30.828301495681444</v>
      </c>
      <c r="AU124">
        <v>-6.3767204215139923</v>
      </c>
      <c r="AV124">
        <v>28.888153963898198</v>
      </c>
      <c r="AW124">
        <v>61.153189140092451</v>
      </c>
      <c r="AX124">
        <v>66.127697731871507</v>
      </c>
      <c r="AY124">
        <v>47.753224106420745</v>
      </c>
      <c r="AZ124">
        <v>26.66041401092653</v>
      </c>
      <c r="BA124">
        <v>9.605988682872546</v>
      </c>
      <c r="BB124">
        <v>7.903565861338488</v>
      </c>
      <c r="BC124">
        <v>6.8340148132918497</v>
      </c>
      <c r="BD124">
        <v>960.00970223204388</v>
      </c>
      <c r="BE124">
        <v>960.00970223204388</v>
      </c>
      <c r="BF124">
        <v>960.00970223204388</v>
      </c>
      <c r="BG124">
        <v>960.00970223204388</v>
      </c>
      <c r="BH124">
        <v>739.2074707186739</v>
      </c>
      <c r="BI124">
        <v>739.2074707186739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35">
      <c r="A125">
        <v>363</v>
      </c>
      <c r="B125">
        <v>-40.468586541793151</v>
      </c>
      <c r="C125">
        <v>-23.411615378469836</v>
      </c>
      <c r="D125">
        <v>-6.9432554191778406</v>
      </c>
      <c r="E125">
        <v>8.391326184298137</v>
      </c>
      <c r="F125">
        <v>22.652799917845037</v>
      </c>
      <c r="G125">
        <v>35.898958291488775</v>
      </c>
      <c r="H125">
        <v>48.184844584307982</v>
      </c>
      <c r="I125">
        <v>104.50040119871989</v>
      </c>
      <c r="J125">
        <v>136.39982436766422</v>
      </c>
      <c r="K125">
        <v>153.01795054909854</v>
      </c>
      <c r="L125">
        <v>158.07695459920313</v>
      </c>
      <c r="M125">
        <v>145.57929040456671</v>
      </c>
      <c r="N125">
        <v>128.64375125257351</v>
      </c>
      <c r="O125">
        <v>101.39837795371476</v>
      </c>
      <c r="P125">
        <v>87.128242420314507</v>
      </c>
      <c r="Q125">
        <v>92.149407563640523</v>
      </c>
      <c r="R125">
        <v>93.232905966162065</v>
      </c>
      <c r="S125">
        <v>69.22160966954992</v>
      </c>
      <c r="T125">
        <v>-33.69049562327281</v>
      </c>
      <c r="U125">
        <v>-28.508045227445404</v>
      </c>
      <c r="V125">
        <v>-18.561878078167254</v>
      </c>
      <c r="W125">
        <v>-5.4390009038458169</v>
      </c>
      <c r="X125">
        <v>15.308671606618571</v>
      </c>
      <c r="Y125">
        <v>40.096702600990881</v>
      </c>
      <c r="Z125">
        <v>51.505310453381981</v>
      </c>
      <c r="AA125">
        <v>55.03160195779018</v>
      </c>
      <c r="AB125">
        <v>49.350719914006</v>
      </c>
      <c r="AC125">
        <v>38.751487275825099</v>
      </c>
      <c r="AD125">
        <v>14.847605434562054</v>
      </c>
      <c r="AE125">
        <v>-1.0165045849860195</v>
      </c>
      <c r="AF125">
        <v>-33.695379705428948</v>
      </c>
      <c r="AG125">
        <v>-28.512831599979695</v>
      </c>
      <c r="AH125">
        <v>-18.566458224121632</v>
      </c>
      <c r="AI125">
        <v>-5.4432650140720522</v>
      </c>
      <c r="AJ125">
        <v>15.305044078523581</v>
      </c>
      <c r="AK125">
        <v>40.140905210389811</v>
      </c>
      <c r="AL125">
        <v>51.59882327723728</v>
      </c>
      <c r="AM125">
        <v>55.181558826939145</v>
      </c>
      <c r="AN125">
        <v>49.519079154522608</v>
      </c>
      <c r="AO125">
        <v>38.759444257739709</v>
      </c>
      <c r="AP125">
        <v>13.423188785713149</v>
      </c>
      <c r="AQ125">
        <v>-4.7517185712846191</v>
      </c>
      <c r="AR125">
        <v>-46.983175119687182</v>
      </c>
      <c r="AS125">
        <v>-40.216115585428312</v>
      </c>
      <c r="AT125">
        <v>-27.428496634287409</v>
      </c>
      <c r="AU125">
        <v>-11.025119216295231</v>
      </c>
      <c r="AV125">
        <v>13.455517158736038</v>
      </c>
      <c r="AW125">
        <v>38.487902889808026</v>
      </c>
      <c r="AX125">
        <v>45.767002507098375</v>
      </c>
      <c r="AY125">
        <v>39.516780448894814</v>
      </c>
      <c r="AZ125">
        <v>28.167162472600356</v>
      </c>
      <c r="BA125">
        <v>16.933315020517398</v>
      </c>
      <c r="BB125">
        <v>11.880185049140819</v>
      </c>
      <c r="BC125">
        <v>13.31894650047502</v>
      </c>
      <c r="BD125">
        <v>1038.2119682768564</v>
      </c>
      <c r="BE125">
        <v>1038.2119682768564</v>
      </c>
      <c r="BF125">
        <v>1038.2119682768564</v>
      </c>
      <c r="BG125">
        <v>1038.2119682768564</v>
      </c>
      <c r="BH125">
        <v>799.42321557317939</v>
      </c>
      <c r="BI125">
        <v>799.42321557317939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35">
      <c r="A126">
        <v>364</v>
      </c>
      <c r="B126">
        <v>-142.15663783276474</v>
      </c>
      <c r="C126">
        <v>-124.75097754044678</v>
      </c>
      <c r="D126">
        <v>-107.81106525742955</v>
      </c>
      <c r="E126">
        <v>-91.899407707294742</v>
      </c>
      <c r="F126">
        <v>-76.962255219940815</v>
      </c>
      <c r="G126">
        <v>-62.948394655164137</v>
      </c>
      <c r="H126">
        <v>-49.80903606399356</v>
      </c>
      <c r="I126">
        <v>13.115839625617646</v>
      </c>
      <c r="J126">
        <v>53.277192288036652</v>
      </c>
      <c r="K126">
        <v>79.084468018739699</v>
      </c>
      <c r="L126">
        <v>103.21715636846349</v>
      </c>
      <c r="M126">
        <v>108.83034253461821</v>
      </c>
      <c r="N126">
        <v>107.96066143713729</v>
      </c>
      <c r="O126">
        <v>105.70557719477826</v>
      </c>
      <c r="P126">
        <v>113.69430353570513</v>
      </c>
      <c r="Q126">
        <v>133.44144862330779</v>
      </c>
      <c r="R126">
        <v>139.47824392823404</v>
      </c>
      <c r="S126">
        <v>120.82219349510176</v>
      </c>
      <c r="T126">
        <v>-119.98517090582639</v>
      </c>
      <c r="U126">
        <v>-116.02202115579573</v>
      </c>
      <c r="V126">
        <v>-108.46724262692995</v>
      </c>
      <c r="W126">
        <v>-98.577729461861722</v>
      </c>
      <c r="X126">
        <v>-82.930107172759577</v>
      </c>
      <c r="Y126">
        <v>-62.748652855488217</v>
      </c>
      <c r="Z126">
        <v>-49.179653035420486</v>
      </c>
      <c r="AA126">
        <v>-27.518647385653821</v>
      </c>
      <c r="AB126">
        <v>-7.2334841360070792</v>
      </c>
      <c r="AC126">
        <v>18.12371897297535</v>
      </c>
      <c r="AD126">
        <v>32.836839694969086</v>
      </c>
      <c r="AE126">
        <v>-18.54933278284128</v>
      </c>
      <c r="AF126">
        <v>-102.9090028406418</v>
      </c>
      <c r="AG126">
        <v>-101.09756234989081</v>
      </c>
      <c r="AH126">
        <v>-97.334513214905741</v>
      </c>
      <c r="AI126">
        <v>-91.670910420471117</v>
      </c>
      <c r="AJ126">
        <v>-80.386534877913832</v>
      </c>
      <c r="AK126">
        <v>-59.176833829805254</v>
      </c>
      <c r="AL126">
        <v>-39.677188404979582</v>
      </c>
      <c r="AM126">
        <v>-7.96869220033674</v>
      </c>
      <c r="AN126">
        <v>14.029854044641036</v>
      </c>
      <c r="AO126">
        <v>32.692351745485446</v>
      </c>
      <c r="AP126">
        <v>33.146570390267527</v>
      </c>
      <c r="AQ126">
        <v>-0.8349662307972211</v>
      </c>
      <c r="AR126">
        <v>-136.73990080465734</v>
      </c>
      <c r="AS126">
        <v>-134.51639654104605</v>
      </c>
      <c r="AT126">
        <v>-129.78942230635954</v>
      </c>
      <c r="AU126">
        <v>-122.46438015431089</v>
      </c>
      <c r="AV126">
        <v>-107.44144995500416</v>
      </c>
      <c r="AW126">
        <v>-79.104936978465801</v>
      </c>
      <c r="AX126">
        <v>-54.528790820204847</v>
      </c>
      <c r="AY126">
        <v>-20.509462221103419</v>
      </c>
      <c r="AZ126">
        <v>-3.3274995681666781</v>
      </c>
      <c r="BA126">
        <v>4.6571588664107848</v>
      </c>
      <c r="BB126">
        <v>-0.3854816860392879</v>
      </c>
      <c r="BC126">
        <v>2.559017439876035</v>
      </c>
      <c r="BD126">
        <v>1038.2119682768564</v>
      </c>
      <c r="BE126">
        <v>1038.2119682768564</v>
      </c>
      <c r="BF126">
        <v>1038.2119682768564</v>
      </c>
      <c r="BG126">
        <v>1038.2119682768564</v>
      </c>
      <c r="BH126">
        <v>799.42321557317939</v>
      </c>
      <c r="BI126">
        <v>799.42321557317939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35">
      <c r="A127">
        <v>365</v>
      </c>
      <c r="B127">
        <v>-193.20378915760764</v>
      </c>
      <c r="C127">
        <v>-182.24482917878987</v>
      </c>
      <c r="D127">
        <v>-171.55376113530707</v>
      </c>
      <c r="E127">
        <v>-161.48626519310767</v>
      </c>
      <c r="F127">
        <v>-152.01035783880766</v>
      </c>
      <c r="G127">
        <v>-143.09554931346847</v>
      </c>
      <c r="H127">
        <v>-134.71277724731149</v>
      </c>
      <c r="I127">
        <v>-94.12583521256866</v>
      </c>
      <c r="J127">
        <v>-67.500610268543468</v>
      </c>
      <c r="K127">
        <v>-49.773950333778238</v>
      </c>
      <c r="L127">
        <v>-31.683932418268</v>
      </c>
      <c r="M127">
        <v>-25.6925923074363</v>
      </c>
      <c r="N127">
        <v>-24.307544325918375</v>
      </c>
      <c r="O127">
        <v>-23.084068787774733</v>
      </c>
      <c r="P127">
        <v>-15.462092593944362</v>
      </c>
      <c r="Q127">
        <v>1.4289564446514498</v>
      </c>
      <c r="R127">
        <v>10.292907203446958</v>
      </c>
      <c r="S127">
        <v>7.632719823645953</v>
      </c>
      <c r="T127">
        <v>-187.1020744052438</v>
      </c>
      <c r="U127">
        <v>-184.03720728291233</v>
      </c>
      <c r="V127">
        <v>-178.38134016056145</v>
      </c>
      <c r="W127">
        <v>-171.42252988631992</v>
      </c>
      <c r="X127">
        <v>-161.81929012081477</v>
      </c>
      <c r="Y127">
        <v>-153.7775794604936</v>
      </c>
      <c r="Z127">
        <v>-151.49436347893484</v>
      </c>
      <c r="AA127">
        <v>-147.91902086346064</v>
      </c>
      <c r="AB127">
        <v>-139.11252559000974</v>
      </c>
      <c r="AC127">
        <v>-121.49142962967916</v>
      </c>
      <c r="AD127">
        <v>-99.732409210727326</v>
      </c>
      <c r="AE127">
        <v>-133.29517012643353</v>
      </c>
      <c r="AF127">
        <v>-176.32201048954718</v>
      </c>
      <c r="AG127">
        <v>-174.29817978901917</v>
      </c>
      <c r="AH127">
        <v>-170.60944015738391</v>
      </c>
      <c r="AI127">
        <v>-166.17959683447782</v>
      </c>
      <c r="AJ127">
        <v>-160.40448397410293</v>
      </c>
      <c r="AK127">
        <v>-156.74619541082683</v>
      </c>
      <c r="AL127">
        <v>-156.64387189354929</v>
      </c>
      <c r="AM127">
        <v>-155.51394378138673</v>
      </c>
      <c r="AN127">
        <v>-149.35650514021168</v>
      </c>
      <c r="AO127">
        <v>-136.28258292436226</v>
      </c>
      <c r="AP127">
        <v>-127.18352335946992</v>
      </c>
      <c r="AQ127">
        <v>-174.23202854227173</v>
      </c>
      <c r="AR127">
        <v>-156.88090908352248</v>
      </c>
      <c r="AS127">
        <v>-159.15353126005914</v>
      </c>
      <c r="AT127">
        <v>-163.38925425012238</v>
      </c>
      <c r="AU127">
        <v>-168.68545255193254</v>
      </c>
      <c r="AV127">
        <v>-176.16921946054157</v>
      </c>
      <c r="AW127">
        <v>-183.22626545979585</v>
      </c>
      <c r="AX127">
        <v>-184.03385746190921</v>
      </c>
      <c r="AY127">
        <v>-179.78216316142283</v>
      </c>
      <c r="AZ127">
        <v>-175.71463151171102</v>
      </c>
      <c r="BA127">
        <v>-173.83413943076221</v>
      </c>
      <c r="BB127">
        <v>-179.61232217882642</v>
      </c>
      <c r="BC127">
        <v>-181.14993665030713</v>
      </c>
      <c r="BD127">
        <v>808.02204612174421</v>
      </c>
      <c r="BE127">
        <v>808.02204612174421</v>
      </c>
      <c r="BF127">
        <v>808.02204612174421</v>
      </c>
      <c r="BG127">
        <v>808.02204612174421</v>
      </c>
      <c r="BH127">
        <v>622.17697551374295</v>
      </c>
      <c r="BI127">
        <v>622.17697551374295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35">
      <c r="A128">
        <v>366</v>
      </c>
      <c r="B128">
        <v>-227.16666429530039</v>
      </c>
      <c r="C128">
        <v>-226.0144345748848</v>
      </c>
      <c r="D128">
        <v>-224.7213927610847</v>
      </c>
      <c r="E128">
        <v>-223.33452566668871</v>
      </c>
      <c r="F128">
        <v>-221.86240064393135</v>
      </c>
      <c r="G128">
        <v>-220.31310360204586</v>
      </c>
      <c r="H128">
        <v>-218.69426223289159</v>
      </c>
      <c r="I128">
        <v>-207.8955808186146</v>
      </c>
      <c r="J128">
        <v>-196.58307890750288</v>
      </c>
      <c r="K128">
        <v>-184.87087086665704</v>
      </c>
      <c r="L128">
        <v>-163.02848417402748</v>
      </c>
      <c r="M128">
        <v>-145.01573184975109</v>
      </c>
      <c r="N128">
        <v>-131.39585788740547</v>
      </c>
      <c r="O128">
        <v>-115.5640346709379</v>
      </c>
      <c r="P128">
        <v>-109.44094078826325</v>
      </c>
      <c r="Q128">
        <v>-113.56209937129609</v>
      </c>
      <c r="R128">
        <v>-116.49161731528787</v>
      </c>
      <c r="S128">
        <v>-110.83151729513179</v>
      </c>
      <c r="T128">
        <v>-204.9952041285384</v>
      </c>
      <c r="U128">
        <v>-204.12939849449592</v>
      </c>
      <c r="V128">
        <v>-202.49645783474583</v>
      </c>
      <c r="W128">
        <v>-200.39611680037109</v>
      </c>
      <c r="X128">
        <v>-197.1638782914788</v>
      </c>
      <c r="Y128">
        <v>-193.55180994011877</v>
      </c>
      <c r="Z128">
        <v>-190.73188293411346</v>
      </c>
      <c r="AA128">
        <v>-184.6229317922743</v>
      </c>
      <c r="AB128">
        <v>-177.31124584084316</v>
      </c>
      <c r="AC128">
        <v>-167.46076713462577</v>
      </c>
      <c r="AD128">
        <v>-162.85181369086567</v>
      </c>
      <c r="AE128">
        <v>-187.72490165194034</v>
      </c>
      <c r="AF128">
        <v>-187.91945840232307</v>
      </c>
      <c r="AG128">
        <v>-187.33944031163949</v>
      </c>
      <c r="AH128">
        <v>-186.51336863091959</v>
      </c>
      <c r="AI128">
        <v>-186.07088502758856</v>
      </c>
      <c r="AJ128">
        <v>-187.2243814662981</v>
      </c>
      <c r="AK128">
        <v>-193.71345066287685</v>
      </c>
      <c r="AL128">
        <v>-199.71781113710705</v>
      </c>
      <c r="AM128">
        <v>-202.26682833150122</v>
      </c>
      <c r="AN128">
        <v>-193.24370294394339</v>
      </c>
      <c r="AO128">
        <v>-171.67570237833326</v>
      </c>
      <c r="AP128">
        <v>-140.67597308334356</v>
      </c>
      <c r="AQ128">
        <v>-179.24162771486778</v>
      </c>
      <c r="AR128">
        <v>-190.84870014378319</v>
      </c>
      <c r="AS128">
        <v>-192.99107987722797</v>
      </c>
      <c r="AT128">
        <v>-197.09048715434369</v>
      </c>
      <c r="AU128">
        <v>-202.47126519359048</v>
      </c>
      <c r="AV128">
        <v>-210.89686057782814</v>
      </c>
      <c r="AW128">
        <v>-221.54357589061095</v>
      </c>
      <c r="AX128">
        <v>-226.26211198836171</v>
      </c>
      <c r="AY128">
        <v>-227.44704108033983</v>
      </c>
      <c r="AZ128">
        <v>-224.99365149088382</v>
      </c>
      <c r="BA128">
        <v>-221.37008226895634</v>
      </c>
      <c r="BB128">
        <v>-219.81804862949045</v>
      </c>
      <c r="BC128">
        <v>-224.30746365418432</v>
      </c>
      <c r="BD128">
        <v>400.63116905577851</v>
      </c>
      <c r="BE128">
        <v>400.63116905577851</v>
      </c>
      <c r="BF128">
        <v>400.63116905577851</v>
      </c>
      <c r="BG128">
        <v>400.63116905577851</v>
      </c>
      <c r="BH128">
        <v>308.48600017294945</v>
      </c>
      <c r="BI128">
        <v>308.48600017294945</v>
      </c>
      <c r="BJ128" t="s">
        <v>65</v>
      </c>
      <c r="BK128" t="s">
        <v>65</v>
      </c>
      <c r="BL128">
        <v>27.73982380944291</v>
      </c>
      <c r="BM128">
        <v>200</v>
      </c>
    </row>
    <row r="129" spans="1:65" x14ac:dyDescent="0.35">
      <c r="A129">
        <v>367</v>
      </c>
      <c r="B129">
        <v>-209.22640792908433</v>
      </c>
      <c r="C129">
        <v>-210.35683672893529</v>
      </c>
      <c r="D129">
        <v>-211.16905162849238</v>
      </c>
      <c r="E129">
        <v>-211.64259969389781</v>
      </c>
      <c r="F129">
        <v>-211.80105555625394</v>
      </c>
      <c r="G129">
        <v>-211.66676005965397</v>
      </c>
      <c r="H129">
        <v>-211.26087805455836</v>
      </c>
      <c r="I129">
        <v>-204.17273535483039</v>
      </c>
      <c r="J129">
        <v>-192.0182640531275</v>
      </c>
      <c r="K129">
        <v>-176.67075734494739</v>
      </c>
      <c r="L129">
        <v>-143.63312569088416</v>
      </c>
      <c r="M129">
        <v>-113.64348941580081</v>
      </c>
      <c r="N129">
        <v>-89.840626113091503</v>
      </c>
      <c r="O129">
        <v>-61.218545584965021</v>
      </c>
      <c r="P129">
        <v>-49.798231601767064</v>
      </c>
      <c r="Q129">
        <v>-56.893966551911575</v>
      </c>
      <c r="R129">
        <v>-61.121278722767734</v>
      </c>
      <c r="S129">
        <v>-47.797028941883106</v>
      </c>
      <c r="T129">
        <v>-195.32136412793065</v>
      </c>
      <c r="U129">
        <v>-193.6181369463803</v>
      </c>
      <c r="V129">
        <v>-190.35527769504475</v>
      </c>
      <c r="W129">
        <v>-186.03661659610162</v>
      </c>
      <c r="X129">
        <v>-178.99827864383482</v>
      </c>
      <c r="Y129">
        <v>-169.29361713889804</v>
      </c>
      <c r="Z129">
        <v>-161.24901065142487</v>
      </c>
      <c r="AA129">
        <v>-145.23591995057296</v>
      </c>
      <c r="AB129">
        <v>-128.43959871611713</v>
      </c>
      <c r="AC129">
        <v>-106.3432837398242</v>
      </c>
      <c r="AD129">
        <v>-81.866988859506108</v>
      </c>
      <c r="AE129">
        <v>-103.03237283949488</v>
      </c>
      <c r="AF129">
        <v>-171.81724080257786</v>
      </c>
      <c r="AG129">
        <v>-171.19121997119748</v>
      </c>
      <c r="AH129">
        <v>-170.13588768126334</v>
      </c>
      <c r="AI129">
        <v>-169.05375427060085</v>
      </c>
      <c r="AJ129">
        <v>-168.10953691684873</v>
      </c>
      <c r="AK129">
        <v>-168.51190532728205</v>
      </c>
      <c r="AL129">
        <v>-167.68511122417232</v>
      </c>
      <c r="AM129">
        <v>-158.27453340503877</v>
      </c>
      <c r="AN129">
        <v>-141.28493448825785</v>
      </c>
      <c r="AO129">
        <v>-113.81569980966556</v>
      </c>
      <c r="AP129">
        <v>-79.832617493522761</v>
      </c>
      <c r="AQ129">
        <v>-115.56988062731851</v>
      </c>
      <c r="AR129">
        <v>-172.90353545642984</v>
      </c>
      <c r="AS129">
        <v>-175.23036707345375</v>
      </c>
      <c r="AT129">
        <v>-179.43625866757125</v>
      </c>
      <c r="AU129">
        <v>-184.37483780524019</v>
      </c>
      <c r="AV129">
        <v>-190.27910417641118</v>
      </c>
      <c r="AW129">
        <v>-192.28390412917662</v>
      </c>
      <c r="AX129">
        <v>-187.18721731292666</v>
      </c>
      <c r="AY129">
        <v>-172.65506441994782</v>
      </c>
      <c r="AZ129">
        <v>-161.92931517093311</v>
      </c>
      <c r="BA129">
        <v>-155.27288311137141</v>
      </c>
      <c r="BB129">
        <v>-158.81719620757056</v>
      </c>
      <c r="BC129">
        <v>-158.99058805467629</v>
      </c>
      <c r="BD129">
        <v>584.97894836375588</v>
      </c>
      <c r="BE129">
        <v>584.97894836375588</v>
      </c>
      <c r="BF129">
        <v>584.97894836375588</v>
      </c>
      <c r="BG129">
        <v>584.97894836375588</v>
      </c>
      <c r="BH129">
        <v>450.43379024009209</v>
      </c>
      <c r="BI129">
        <v>450.43379024009209</v>
      </c>
      <c r="BJ129" t="s">
        <v>65</v>
      </c>
      <c r="BK129" t="s">
        <v>65</v>
      </c>
      <c r="BL129">
        <v>30.779561155369034</v>
      </c>
      <c r="BM129">
        <v>200</v>
      </c>
    </row>
    <row r="130" spans="1:65" x14ac:dyDescent="0.35">
      <c r="A130">
        <v>368</v>
      </c>
      <c r="B130">
        <v>-213.26581618312457</v>
      </c>
      <c r="C130">
        <v>-213.30092124230219</v>
      </c>
      <c r="D130">
        <v>-213.08380213476343</v>
      </c>
      <c r="E130">
        <v>-212.62681853103342</v>
      </c>
      <c r="F130">
        <v>-211.94710392504828</v>
      </c>
      <c r="G130">
        <v>-211.06089464003426</v>
      </c>
      <c r="H130">
        <v>-209.98357178525623</v>
      </c>
      <c r="I130">
        <v>-200.2695710908919</v>
      </c>
      <c r="J130">
        <v>-187.24454074797791</v>
      </c>
      <c r="K130">
        <v>-172.04934347526734</v>
      </c>
      <c r="L130">
        <v>-140.60994739725191</v>
      </c>
      <c r="M130">
        <v>-112.255411727297</v>
      </c>
      <c r="N130">
        <v>-89.252131951215802</v>
      </c>
      <c r="O130">
        <v>-59.409463711450059</v>
      </c>
      <c r="P130">
        <v>-42.283318261863293</v>
      </c>
      <c r="Q130">
        <v>-40.527822682315531</v>
      </c>
      <c r="R130">
        <v>-41.85596209506329</v>
      </c>
      <c r="S130">
        <v>-34.768488243595229</v>
      </c>
      <c r="T130">
        <v>-203.09061069854619</v>
      </c>
      <c r="U130">
        <v>-200.17267962465411</v>
      </c>
      <c r="V130">
        <v>-194.4208817193516</v>
      </c>
      <c r="W130">
        <v>-186.4485405899409</v>
      </c>
      <c r="X130">
        <v>-172.48551582798689</v>
      </c>
      <c r="Y130">
        <v>-151.00899178855818</v>
      </c>
      <c r="Z130">
        <v>-134.06875462568209</v>
      </c>
      <c r="AA130">
        <v>-108.09354053089311</v>
      </c>
      <c r="AB130">
        <v>-88.597748768528376</v>
      </c>
      <c r="AC130">
        <v>-68.508695511901934</v>
      </c>
      <c r="AD130">
        <v>-52.572257425942958</v>
      </c>
      <c r="AE130">
        <v>-71.582963125767165</v>
      </c>
      <c r="AF130">
        <v>-174.24270996865292</v>
      </c>
      <c r="AG130">
        <v>-173.31752696314487</v>
      </c>
      <c r="AH130">
        <v>-171.51477660271487</v>
      </c>
      <c r="AI130">
        <v>-169.03990451987087</v>
      </c>
      <c r="AJ130">
        <v>-164.63011715429258</v>
      </c>
      <c r="AK130">
        <v>-157.06871479525171</v>
      </c>
      <c r="AL130">
        <v>-148.68611544852371</v>
      </c>
      <c r="AM130">
        <v>-128.85194700981148</v>
      </c>
      <c r="AN130">
        <v>-107.72069239316208</v>
      </c>
      <c r="AO130">
        <v>-80.868746606594172</v>
      </c>
      <c r="AP130">
        <v>-56.329960159374679</v>
      </c>
      <c r="AQ130">
        <v>-92.551499436743271</v>
      </c>
      <c r="AR130">
        <v>-176.94297764118812</v>
      </c>
      <c r="AS130">
        <v>-178.69768980505708</v>
      </c>
      <c r="AT130">
        <v>-181.66249266373751</v>
      </c>
      <c r="AU130">
        <v>-184.62223454912612</v>
      </c>
      <c r="AV130">
        <v>-186.3029225097423</v>
      </c>
      <c r="AW130">
        <v>-179.6995010199939</v>
      </c>
      <c r="AX130">
        <v>-166.68716881968135</v>
      </c>
      <c r="AY130">
        <v>-140.21075042692777</v>
      </c>
      <c r="AZ130">
        <v>-122.43697814961436</v>
      </c>
      <c r="BA130">
        <v>-110.9643980286983</v>
      </c>
      <c r="BB130">
        <v>-112.72767919343798</v>
      </c>
      <c r="BC130">
        <v>-113.14768705341888</v>
      </c>
      <c r="BD130">
        <v>645.15980065560859</v>
      </c>
      <c r="BE130">
        <v>645.15980065560859</v>
      </c>
      <c r="BF130">
        <v>645.15980065560859</v>
      </c>
      <c r="BG130">
        <v>645.15980065560859</v>
      </c>
      <c r="BH130">
        <v>496.77304650481864</v>
      </c>
      <c r="BI130">
        <v>496.77304650481864</v>
      </c>
      <c r="BJ130" t="s">
        <v>65</v>
      </c>
      <c r="BK130" t="s">
        <v>65</v>
      </c>
      <c r="BL130">
        <v>30.565569246764078</v>
      </c>
      <c r="BM130">
        <v>200</v>
      </c>
    </row>
    <row r="131" spans="1:65" x14ac:dyDescent="0.35">
      <c r="A131">
        <v>369</v>
      </c>
      <c r="B131">
        <v>-174.00448386048518</v>
      </c>
      <c r="C131">
        <v>-182.24934723140098</v>
      </c>
      <c r="D131">
        <v>-190.05187158117786</v>
      </c>
      <c r="E131">
        <v>-197.15619475297575</v>
      </c>
      <c r="F131">
        <v>-203.60157183514664</v>
      </c>
      <c r="G131">
        <v>-209.42536739276895</v>
      </c>
      <c r="H131">
        <v>-214.6631405403061</v>
      </c>
      <c r="I131">
        <v>-235.56690676713984</v>
      </c>
      <c r="J131">
        <v>-242.95142458531197</v>
      </c>
      <c r="K131">
        <v>-240.92772497362165</v>
      </c>
      <c r="L131">
        <v>-221.29689312411028</v>
      </c>
      <c r="M131">
        <v>-193.76672382116581</v>
      </c>
      <c r="N131">
        <v>-166.75670389921837</v>
      </c>
      <c r="O131">
        <v>-125.74694816652753</v>
      </c>
      <c r="P131">
        <v>-96.122566517603047</v>
      </c>
      <c r="Q131">
        <v>-84.301829548735142</v>
      </c>
      <c r="R131">
        <v>-78.994736636910929</v>
      </c>
      <c r="S131">
        <v>-58.446885571450323</v>
      </c>
      <c r="T131">
        <v>-155.66661974500767</v>
      </c>
      <c r="U131">
        <v>-162.86595441062147</v>
      </c>
      <c r="V131">
        <v>-175.78767106453384</v>
      </c>
      <c r="W131">
        <v>-190.7383525701766</v>
      </c>
      <c r="X131">
        <v>-207.87208755711643</v>
      </c>
      <c r="Y131">
        <v>-209.91340791087853</v>
      </c>
      <c r="Z131">
        <v>-190.96676926108253</v>
      </c>
      <c r="AA131">
        <v>-143.96522431385137</v>
      </c>
      <c r="AB131">
        <v>-112.67205369738339</v>
      </c>
      <c r="AC131">
        <v>-95.758602719318262</v>
      </c>
      <c r="AD131">
        <v>-94.839650524669651</v>
      </c>
      <c r="AE131">
        <v>-66.097635812731241</v>
      </c>
      <c r="AF131">
        <v>-168.06080990237317</v>
      </c>
      <c r="AG131">
        <v>-170.65453242318992</v>
      </c>
      <c r="AH131">
        <v>-175.43219715199297</v>
      </c>
      <c r="AI131">
        <v>-181.24541222405091</v>
      </c>
      <c r="AJ131">
        <v>-188.78763302712539</v>
      </c>
      <c r="AK131">
        <v>-192.7926191811757</v>
      </c>
      <c r="AL131">
        <v>-187.36527275643428</v>
      </c>
      <c r="AM131">
        <v>-165.74707114251368</v>
      </c>
      <c r="AN131">
        <v>-143.0059601577924</v>
      </c>
      <c r="AO131">
        <v>-117.11377535029263</v>
      </c>
      <c r="AP131">
        <v>-86.875016365654673</v>
      </c>
      <c r="AQ131">
        <v>-89.747468743858718</v>
      </c>
      <c r="AR131">
        <v>-170.18408480943373</v>
      </c>
      <c r="AS131">
        <v>-173.282068070408</v>
      </c>
      <c r="AT131">
        <v>-178.9011568685309</v>
      </c>
      <c r="AU131">
        <v>-185.54583805037353</v>
      </c>
      <c r="AV131">
        <v>-193.6447320078527</v>
      </c>
      <c r="AW131">
        <v>-196.75587871420871</v>
      </c>
      <c r="AX131">
        <v>-190.43554094911048</v>
      </c>
      <c r="AY131">
        <v>-171.49821888790484</v>
      </c>
      <c r="AZ131">
        <v>-156.91061732813012</v>
      </c>
      <c r="BA131">
        <v>-146.77888731765617</v>
      </c>
      <c r="BB131">
        <v>-146.80831512839114</v>
      </c>
      <c r="BC131">
        <v>-144.62077449474805</v>
      </c>
      <c r="BD131">
        <v>481.08472173951088</v>
      </c>
      <c r="BE131">
        <v>481.08472173951088</v>
      </c>
      <c r="BF131">
        <v>481.08472173951088</v>
      </c>
      <c r="BG131">
        <v>481.08472173951088</v>
      </c>
      <c r="BH131">
        <v>370.43523573942338</v>
      </c>
      <c r="BI131">
        <v>370.43523573942338</v>
      </c>
      <c r="BJ131" t="s">
        <v>65</v>
      </c>
      <c r="BK131" t="s">
        <v>65</v>
      </c>
      <c r="BL131">
        <v>22.534121533199027</v>
      </c>
      <c r="BM131">
        <v>200</v>
      </c>
    </row>
    <row r="132" spans="1:65" x14ac:dyDescent="0.35">
      <c r="A132">
        <v>370</v>
      </c>
      <c r="B132">
        <v>-46.777763013136422</v>
      </c>
      <c r="C132">
        <v>-63.585032777061514</v>
      </c>
      <c r="D132">
        <v>-79.776259807021816</v>
      </c>
      <c r="E132">
        <v>-94.81552265682113</v>
      </c>
      <c r="F132">
        <v>-108.7644204588549</v>
      </c>
      <c r="G132">
        <v>-121.68163900818104</v>
      </c>
      <c r="H132">
        <v>-133.62308080172926</v>
      </c>
      <c r="I132">
        <v>-187.59050044095497</v>
      </c>
      <c r="J132">
        <v>-217.84974332542441</v>
      </c>
      <c r="K132">
        <v>-231.88197382937983</v>
      </c>
      <c r="L132">
        <v>-230.43832819608673</v>
      </c>
      <c r="M132">
        <v>-210.54385901589112</v>
      </c>
      <c r="N132">
        <v>-186.4057219511979</v>
      </c>
      <c r="O132">
        <v>-147.24166733633581</v>
      </c>
      <c r="P132">
        <v>-121.24815549199786</v>
      </c>
      <c r="Q132">
        <v>-117.16782163650407</v>
      </c>
      <c r="R132">
        <v>-114.77136979524842</v>
      </c>
      <c r="S132">
        <v>-86.618413554806622</v>
      </c>
      <c r="T132">
        <v>-24.606305462337787</v>
      </c>
      <c r="U132">
        <v>-41.127354313656369</v>
      </c>
      <c r="V132">
        <v>-71.720577734417645</v>
      </c>
      <c r="W132">
        <v>-109.48486889880468</v>
      </c>
      <c r="X132">
        <v>-161.19681362673944</v>
      </c>
      <c r="Y132">
        <v>-200.99387233174591</v>
      </c>
      <c r="Z132">
        <v>-196.06594018347147</v>
      </c>
      <c r="AA132">
        <v>-148.81539858245651</v>
      </c>
      <c r="AB132">
        <v>-109.66327306723079</v>
      </c>
      <c r="AC132">
        <v>-85.598028134048803</v>
      </c>
      <c r="AD132">
        <v>-76.946446455905047</v>
      </c>
      <c r="AE132">
        <v>-33.521054082783984</v>
      </c>
      <c r="AF132">
        <v>-46.987647507054852</v>
      </c>
      <c r="AG132">
        <v>-58.717204461103748</v>
      </c>
      <c r="AH132">
        <v>-80.5310858659209</v>
      </c>
      <c r="AI132">
        <v>-107.68034977996777</v>
      </c>
      <c r="AJ132">
        <v>-145.56448399870271</v>
      </c>
      <c r="AK132">
        <v>-177.08175374859906</v>
      </c>
      <c r="AL132">
        <v>-176.61057358794244</v>
      </c>
      <c r="AM132">
        <v>-146.01967760879774</v>
      </c>
      <c r="AN132">
        <v>-117.60337585107628</v>
      </c>
      <c r="AO132">
        <v>-97.25628404341488</v>
      </c>
      <c r="AP132">
        <v>-89.993265513071378</v>
      </c>
      <c r="AQ132">
        <v>-66.049410299512431</v>
      </c>
      <c r="AR132">
        <v>-36.921722401148799</v>
      </c>
      <c r="AS132">
        <v>-50.370812778063808</v>
      </c>
      <c r="AT132">
        <v>-75.296678574335516</v>
      </c>
      <c r="AU132">
        <v>-106.12104099221197</v>
      </c>
      <c r="AV132">
        <v>-148.54224923766429</v>
      </c>
      <c r="AW132">
        <v>-182.18282366949185</v>
      </c>
      <c r="AX132">
        <v>-179.91677511505253</v>
      </c>
      <c r="AY132">
        <v>-145.55441892309329</v>
      </c>
      <c r="AZ132">
        <v>-118.11786685767098</v>
      </c>
      <c r="BA132">
        <v>-105.72643344918635</v>
      </c>
      <c r="BB132">
        <v>-125.97247859665224</v>
      </c>
      <c r="BC132">
        <v>-106.88820805073777</v>
      </c>
      <c r="BD132">
        <v>334.03682595167078</v>
      </c>
      <c r="BE132">
        <v>334.03682595167078</v>
      </c>
      <c r="BF132">
        <v>334.03682595167078</v>
      </c>
      <c r="BG132">
        <v>334.03682595167078</v>
      </c>
      <c r="BH132">
        <v>257.20835598278654</v>
      </c>
      <c r="BI132">
        <v>257.20835598278654</v>
      </c>
      <c r="BJ132" t="s">
        <v>65</v>
      </c>
      <c r="BK132" t="s">
        <v>65</v>
      </c>
      <c r="BL132">
        <v>22.933032452155576</v>
      </c>
      <c r="BM132">
        <v>200</v>
      </c>
    </row>
    <row r="133" spans="1:65" x14ac:dyDescent="0.35">
      <c r="A133">
        <v>371</v>
      </c>
      <c r="B133">
        <v>-4.3291217531513109</v>
      </c>
      <c r="C133">
        <v>-19.466323725480656</v>
      </c>
      <c r="D133">
        <v>-33.962604177694217</v>
      </c>
      <c r="E133">
        <v>-47.339929016029309</v>
      </c>
      <c r="F133">
        <v>-59.659623474453205</v>
      </c>
      <c r="G133">
        <v>-70.980085150190931</v>
      </c>
      <c r="H133">
        <v>-81.356915245801716</v>
      </c>
      <c r="I133">
        <v>-126.59346489922791</v>
      </c>
      <c r="J133">
        <v>-149.02883967375956</v>
      </c>
      <c r="K133">
        <v>-156.3405176583822</v>
      </c>
      <c r="L133">
        <v>-144.36031459669417</v>
      </c>
      <c r="M133">
        <v>-117.31569958248578</v>
      </c>
      <c r="N133">
        <v>-88.699427362299744</v>
      </c>
      <c r="O133">
        <v>-45.905501026115083</v>
      </c>
      <c r="P133">
        <v>-21.082995989038512</v>
      </c>
      <c r="Q133">
        <v>-24.446406115523551</v>
      </c>
      <c r="R133">
        <v>-31.405356072861796</v>
      </c>
      <c r="S133">
        <v>-21.552869854358921</v>
      </c>
      <c r="T133">
        <v>17.842340526840612</v>
      </c>
      <c r="U133">
        <v>3.2883146409083688</v>
      </c>
      <c r="V133">
        <v>-23.455206494305479</v>
      </c>
      <c r="W133">
        <v>-55.949947853580412</v>
      </c>
      <c r="X133">
        <v>-98.646893883784401</v>
      </c>
      <c r="Y133">
        <v>-124.60782738796111</v>
      </c>
      <c r="Z133">
        <v>-109.91646783380091</v>
      </c>
      <c r="AA133">
        <v>-49.957461663572495</v>
      </c>
      <c r="AB133">
        <v>-2.9551336792803253</v>
      </c>
      <c r="AC133">
        <v>28.506109175145607</v>
      </c>
      <c r="AD133">
        <v>38.731746969057134</v>
      </c>
      <c r="AE133">
        <v>63.436563938845048</v>
      </c>
      <c r="AF133">
        <v>28.654286707119962</v>
      </c>
      <c r="AG133">
        <v>14.807763704639058</v>
      </c>
      <c r="AH133">
        <v>-10.550709024107485</v>
      </c>
      <c r="AI133">
        <v>-41.143716891478348</v>
      </c>
      <c r="AJ133">
        <v>-80.539804305315499</v>
      </c>
      <c r="AK133">
        <v>-101.23396980708053</v>
      </c>
      <c r="AL133">
        <v>-82.198940259099359</v>
      </c>
      <c r="AM133">
        <v>-14.742931815851339</v>
      </c>
      <c r="AN133">
        <v>38.650373081342558</v>
      </c>
      <c r="AO133">
        <v>77.348828774016908</v>
      </c>
      <c r="AP133">
        <v>91.971969702681761</v>
      </c>
      <c r="AQ133">
        <v>108.96094439080497</v>
      </c>
      <c r="AR133">
        <v>31.993629709434131</v>
      </c>
      <c r="AS133">
        <v>17.312143399062229</v>
      </c>
      <c r="AT133">
        <v>-9.5833873209776037</v>
      </c>
      <c r="AU133">
        <v>-42.055137090103308</v>
      </c>
      <c r="AV133">
        <v>-83.984185703205142</v>
      </c>
      <c r="AW133">
        <v>-106.61411181067456</v>
      </c>
      <c r="AX133">
        <v>-87.621442341407686</v>
      </c>
      <c r="AY133">
        <v>-19.579623180626704</v>
      </c>
      <c r="AZ133">
        <v>32.866899847068531</v>
      </c>
      <c r="BA133">
        <v>67.646688975752582</v>
      </c>
      <c r="BB133">
        <v>66.097071638055937</v>
      </c>
      <c r="BC133">
        <v>72.881810587159535</v>
      </c>
      <c r="BD133">
        <v>651.84373134513737</v>
      </c>
      <c r="BE133">
        <v>651.84373134513737</v>
      </c>
      <c r="BF133">
        <v>651.84373134513737</v>
      </c>
      <c r="BG133">
        <v>651.84373134513737</v>
      </c>
      <c r="BH133">
        <v>501.91967313575583</v>
      </c>
      <c r="BI133">
        <v>501.91967313575583</v>
      </c>
      <c r="BJ133" t="s">
        <v>65</v>
      </c>
      <c r="BK133" t="s">
        <v>65</v>
      </c>
      <c r="BL133">
        <v>29.354494068221737</v>
      </c>
      <c r="BM133">
        <v>200</v>
      </c>
    </row>
    <row r="134" spans="1:65" x14ac:dyDescent="0.35">
      <c r="A134">
        <v>372</v>
      </c>
      <c r="B134">
        <v>9.1430337096323058</v>
      </c>
      <c r="C134">
        <v>6.3825395141835912</v>
      </c>
      <c r="D134">
        <v>3.74805060986326</v>
      </c>
      <c r="E134">
        <v>1.3275097486691034</v>
      </c>
      <c r="F134">
        <v>-0.8897136321676935</v>
      </c>
      <c r="G134">
        <v>-2.913778187920435</v>
      </c>
      <c r="H134">
        <v>-4.7543908698201989</v>
      </c>
      <c r="I134">
        <v>-12.43695977692555</v>
      </c>
      <c r="J134">
        <v>-15.451487713898649</v>
      </c>
      <c r="K134">
        <v>-15.299883769037612</v>
      </c>
      <c r="L134">
        <v>-9.0000017118779105</v>
      </c>
      <c r="M134">
        <v>1.2277277959911459</v>
      </c>
      <c r="N134">
        <v>12.461484360391378</v>
      </c>
      <c r="O134">
        <v>32.791025736414596</v>
      </c>
      <c r="P134">
        <v>53.569672210260279</v>
      </c>
      <c r="Q134">
        <v>69.365180542146973</v>
      </c>
      <c r="R134">
        <v>74.372830964460618</v>
      </c>
      <c r="S134">
        <v>74.706144416837944</v>
      </c>
      <c r="T134">
        <v>31.314498086052538</v>
      </c>
      <c r="U134">
        <v>28.436542103194782</v>
      </c>
      <c r="V134">
        <v>23.27679014243661</v>
      </c>
      <c r="W134">
        <v>17.339633638661851</v>
      </c>
      <c r="X134">
        <v>10.763625561568263</v>
      </c>
      <c r="Y134">
        <v>11.866922226166018</v>
      </c>
      <c r="Z134">
        <v>22.623419263760603</v>
      </c>
      <c r="AA134">
        <v>51.059088035785223</v>
      </c>
      <c r="AB134">
        <v>75.08434421677417</v>
      </c>
      <c r="AC134">
        <v>98.199174420187589</v>
      </c>
      <c r="AD134">
        <v>127.26115686006304</v>
      </c>
      <c r="AE134">
        <v>141.44465467028979</v>
      </c>
      <c r="AF134">
        <v>3.9765808453430527</v>
      </c>
      <c r="AG134">
        <v>3.4718184220676465</v>
      </c>
      <c r="AH134">
        <v>3.0423855265489936</v>
      </c>
      <c r="AI134">
        <v>3.7536240276216102</v>
      </c>
      <c r="AJ134">
        <v>8.924130630462157</v>
      </c>
      <c r="AK134">
        <v>27.517346874242691</v>
      </c>
      <c r="AL134">
        <v>49.548974823492507</v>
      </c>
      <c r="AM134">
        <v>87.148244300157558</v>
      </c>
      <c r="AN134">
        <v>110.33176411108424</v>
      </c>
      <c r="AO134">
        <v>125.73769005474307</v>
      </c>
      <c r="AP134">
        <v>134.6588846506632</v>
      </c>
      <c r="AQ134">
        <v>146.11523557486933</v>
      </c>
      <c r="AR134">
        <v>12.980286721127193</v>
      </c>
      <c r="AS134">
        <v>11.059516310251496</v>
      </c>
      <c r="AT134">
        <v>7.9882335013869987</v>
      </c>
      <c r="AU134">
        <v>5.3905778104099831</v>
      </c>
      <c r="AV134">
        <v>5.8720492214075355</v>
      </c>
      <c r="AW134">
        <v>20.397187577457025</v>
      </c>
      <c r="AX134">
        <v>42.043712533710725</v>
      </c>
      <c r="AY134">
        <v>82.167059765139442</v>
      </c>
      <c r="AZ134">
        <v>107.44141832133903</v>
      </c>
      <c r="BA134">
        <v>123.16262782528162</v>
      </c>
      <c r="BB134">
        <v>124.25563274044815</v>
      </c>
      <c r="BC134">
        <v>128.46917640793632</v>
      </c>
      <c r="BD134">
        <v>1038.2119682768564</v>
      </c>
      <c r="BE134">
        <v>1038.2119682768564</v>
      </c>
      <c r="BF134">
        <v>1038.2119682768564</v>
      </c>
      <c r="BG134">
        <v>1038.2119682768564</v>
      </c>
      <c r="BH134">
        <v>799.42321557317939</v>
      </c>
      <c r="BI134">
        <v>799.42321557317939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35">
      <c r="A135">
        <v>373</v>
      </c>
      <c r="B135">
        <v>-5.6977892581674965</v>
      </c>
      <c r="C135">
        <v>-8.3859972668917653</v>
      </c>
      <c r="D135">
        <v>-11.021351953293678</v>
      </c>
      <c r="E135">
        <v>-13.514665587353175</v>
      </c>
      <c r="F135">
        <v>-15.871745517952728</v>
      </c>
      <c r="G135">
        <v>-18.098170634946314</v>
      </c>
      <c r="H135">
        <v>-20.19930042341106</v>
      </c>
      <c r="I135">
        <v>-30.449481160335218</v>
      </c>
      <c r="J135">
        <v>-37.21543654682344</v>
      </c>
      <c r="K135">
        <v>-41.469685146377294</v>
      </c>
      <c r="L135">
        <v>-44.490683250340417</v>
      </c>
      <c r="M135">
        <v>-42.86520330242287</v>
      </c>
      <c r="N135">
        <v>-38.744529019355824</v>
      </c>
      <c r="O135">
        <v>-27.80783198068869</v>
      </c>
      <c r="P135">
        <v>-12.201090524633154</v>
      </c>
      <c r="Q135">
        <v>5.1060454400454063</v>
      </c>
      <c r="R135">
        <v>14.361402020340586</v>
      </c>
      <c r="S135">
        <v>22.032958921850142</v>
      </c>
      <c r="T135">
        <v>16.473648965122656</v>
      </c>
      <c r="U135">
        <v>13.266589166864573</v>
      </c>
      <c r="V135">
        <v>7.3211308572572467</v>
      </c>
      <c r="W135">
        <v>-2.3560345280213002E-2</v>
      </c>
      <c r="X135">
        <v>-10.034337908925231</v>
      </c>
      <c r="Y135">
        <v>-17.022500995798399</v>
      </c>
      <c r="Z135">
        <v>-14.581234058653678</v>
      </c>
      <c r="AA135">
        <v>-0.26511203626532198</v>
      </c>
      <c r="AB135">
        <v>14.008968316231856</v>
      </c>
      <c r="AC135">
        <v>28.410872106915466</v>
      </c>
      <c r="AD135">
        <v>46.343001464706973</v>
      </c>
      <c r="AE135">
        <v>55.32430460553045</v>
      </c>
      <c r="AF135">
        <v>14.763532752960357</v>
      </c>
      <c r="AG135">
        <v>12.502622870036312</v>
      </c>
      <c r="AH135">
        <v>8.5233494553226681</v>
      </c>
      <c r="AI135">
        <v>4.1256858830714807</v>
      </c>
      <c r="AJ135">
        <v>-0.12868389881244557</v>
      </c>
      <c r="AK135">
        <v>3.0378249888111246</v>
      </c>
      <c r="AL135">
        <v>13.4853403107979</v>
      </c>
      <c r="AM135">
        <v>37.227793525083513</v>
      </c>
      <c r="AN135">
        <v>54.541840091780067</v>
      </c>
      <c r="AO135">
        <v>67.800937110332541</v>
      </c>
      <c r="AP135">
        <v>76.894122888453566</v>
      </c>
      <c r="AQ135">
        <v>84.250735103862169</v>
      </c>
      <c r="AR135">
        <v>19.527182638963414</v>
      </c>
      <c r="AS135">
        <v>16.788774948290826</v>
      </c>
      <c r="AT135">
        <v>11.859551452328491</v>
      </c>
      <c r="AU135">
        <v>6.133808008809277</v>
      </c>
      <c r="AV135">
        <v>-0.42874543424602229</v>
      </c>
      <c r="AW135">
        <v>-0.4974200401795803</v>
      </c>
      <c r="AX135">
        <v>8.2028064046632547</v>
      </c>
      <c r="AY135">
        <v>31.585433031759703</v>
      </c>
      <c r="AZ135">
        <v>50.640301002539061</v>
      </c>
      <c r="BA135">
        <v>67.117383408060036</v>
      </c>
      <c r="BB135">
        <v>78.333445422510906</v>
      </c>
      <c r="BC135">
        <v>78.469688862753756</v>
      </c>
      <c r="BD135">
        <v>799.96594967985436</v>
      </c>
      <c r="BE135">
        <v>799.96594967985436</v>
      </c>
      <c r="BF135">
        <v>799.96594967985436</v>
      </c>
      <c r="BG135">
        <v>799.96594967985436</v>
      </c>
      <c r="BH135">
        <v>615.9737812534878</v>
      </c>
      <c r="BI135">
        <v>615.9737812534878</v>
      </c>
      <c r="BJ135" t="s">
        <v>65</v>
      </c>
      <c r="BK135" t="s">
        <v>65</v>
      </c>
      <c r="BL135">
        <v>30.724430249214496</v>
      </c>
      <c r="BM135">
        <v>200</v>
      </c>
    </row>
    <row r="136" spans="1:65" x14ac:dyDescent="0.35">
      <c r="A136">
        <v>374</v>
      </c>
      <c r="B136">
        <v>-12.47963124856269</v>
      </c>
      <c r="C136">
        <v>-15.986439579294826</v>
      </c>
      <c r="D136">
        <v>-19.352511790142469</v>
      </c>
      <c r="E136">
        <v>-22.466550390281768</v>
      </c>
      <c r="F136">
        <v>-25.342106791793746</v>
      </c>
      <c r="G136">
        <v>-27.992088291022636</v>
      </c>
      <c r="H136">
        <v>-30.428786910845982</v>
      </c>
      <c r="I136">
        <v>-41.187572269548724</v>
      </c>
      <c r="J136">
        <v>-46.708397363391661</v>
      </c>
      <c r="K136">
        <v>-48.757615611303848</v>
      </c>
      <c r="L136">
        <v>-46.56852642425536</v>
      </c>
      <c r="M136">
        <v>-40.512379706560409</v>
      </c>
      <c r="N136">
        <v>-33.601981124137048</v>
      </c>
      <c r="O136">
        <v>-21.775711371509189</v>
      </c>
      <c r="P136">
        <v>-11.002970604904322</v>
      </c>
      <c r="Q136">
        <v>-1.2147882374277663</v>
      </c>
      <c r="R136">
        <v>7.9559654477264621</v>
      </c>
      <c r="S136">
        <v>27.678455190631862</v>
      </c>
      <c r="T136">
        <v>9.6918355880176712</v>
      </c>
      <c r="U136">
        <v>5.248536645608981</v>
      </c>
      <c r="V136">
        <v>-2.767435652085565</v>
      </c>
      <c r="W136">
        <v>-12.151453366373715</v>
      </c>
      <c r="X136">
        <v>-23.333641838622633</v>
      </c>
      <c r="Y136">
        <v>-26.330502929430843</v>
      </c>
      <c r="Z136">
        <v>-17.477510855218593</v>
      </c>
      <c r="AA136">
        <v>4.9377113055393274</v>
      </c>
      <c r="AB136">
        <v>18.2642068158078</v>
      </c>
      <c r="AC136">
        <v>22.519943254345336</v>
      </c>
      <c r="AD136">
        <v>19.193760140624043</v>
      </c>
      <c r="AE136">
        <v>40.4987852062836</v>
      </c>
      <c r="AF136">
        <v>-1.6399114074279464</v>
      </c>
      <c r="AG136">
        <v>-2.2773757099610323</v>
      </c>
      <c r="AH136">
        <v>-3.220570727699851</v>
      </c>
      <c r="AI136">
        <v>-3.8030845815680001</v>
      </c>
      <c r="AJ136">
        <v>-2.6401710878583979</v>
      </c>
      <c r="AK136">
        <v>5.0611988697454873</v>
      </c>
      <c r="AL136">
        <v>15.400197381974859</v>
      </c>
      <c r="AM136">
        <v>33.923293267283455</v>
      </c>
      <c r="AN136">
        <v>45.61420221586836</v>
      </c>
      <c r="AO136">
        <v>53.628772178929488</v>
      </c>
      <c r="AP136">
        <v>62.405340375458749</v>
      </c>
      <c r="AQ136">
        <v>76.442533454051869</v>
      </c>
      <c r="AR136">
        <v>6.9613117373344693</v>
      </c>
      <c r="AS136">
        <v>4.9435653675089508</v>
      </c>
      <c r="AT136">
        <v>1.4528314375389373</v>
      </c>
      <c r="AU136">
        <v>-2.2554705067850955</v>
      </c>
      <c r="AV136">
        <v>-5.320325612870394</v>
      </c>
      <c r="AW136">
        <v>-0.69967341645736647</v>
      </c>
      <c r="AX136">
        <v>10.051773060614222</v>
      </c>
      <c r="AY136">
        <v>31.723948819632266</v>
      </c>
      <c r="AZ136">
        <v>45.088748589458966</v>
      </c>
      <c r="BA136">
        <v>51.931672176195875</v>
      </c>
      <c r="BB136">
        <v>49.234373947301194</v>
      </c>
      <c r="BC136">
        <v>56.167706689124394</v>
      </c>
      <c r="BD136">
        <v>762.88528765239289</v>
      </c>
      <c r="BE136">
        <v>762.88528765239289</v>
      </c>
      <c r="BF136">
        <v>762.88528765239289</v>
      </c>
      <c r="BG136">
        <v>762.88528765239289</v>
      </c>
      <c r="BH136">
        <v>587.42167149234251</v>
      </c>
      <c r="BI136">
        <v>587.42167149234251</v>
      </c>
      <c r="BJ136" t="s">
        <v>65</v>
      </c>
      <c r="BK136" t="s">
        <v>65</v>
      </c>
      <c r="BL136">
        <v>31.360801258202493</v>
      </c>
      <c r="BM136">
        <v>200</v>
      </c>
    </row>
    <row r="137" spans="1:65" x14ac:dyDescent="0.35">
      <c r="A137">
        <v>375</v>
      </c>
      <c r="B137">
        <v>-2.7699084600050354</v>
      </c>
      <c r="C137">
        <v>-7.2513107729619417</v>
      </c>
      <c r="D137">
        <v>-11.525304577997552</v>
      </c>
      <c r="E137">
        <v>-15.452194840063493</v>
      </c>
      <c r="F137">
        <v>-19.052148625911673</v>
      </c>
      <c r="G137">
        <v>-22.344332694416437</v>
      </c>
      <c r="H137">
        <v>-25.346959345534174</v>
      </c>
      <c r="I137">
        <v>-38.192287823556462</v>
      </c>
      <c r="J137">
        <v>-44.199587944415839</v>
      </c>
      <c r="K137">
        <v>-45.901961200803044</v>
      </c>
      <c r="L137">
        <v>-42.198381364754248</v>
      </c>
      <c r="M137">
        <v>-35.083113190300871</v>
      </c>
      <c r="N137">
        <v>-28.276888519253376</v>
      </c>
      <c r="O137">
        <v>-19.92803575868264</v>
      </c>
      <c r="P137">
        <v>-18.06991162820265</v>
      </c>
      <c r="Q137">
        <v>-19.848566814901282</v>
      </c>
      <c r="R137">
        <v>-13.462840600914628</v>
      </c>
      <c r="S137">
        <v>14.766592538209554</v>
      </c>
      <c r="T137">
        <v>-3.6777784273970409</v>
      </c>
      <c r="U137">
        <v>-5.700894183461938</v>
      </c>
      <c r="V137">
        <v>-9.2861158069645899</v>
      </c>
      <c r="W137">
        <v>-13.313901874188808</v>
      </c>
      <c r="X137">
        <v>-17.472739862916253</v>
      </c>
      <c r="Y137">
        <v>-15.826416906644797</v>
      </c>
      <c r="Z137">
        <v>-7.9513975681087121</v>
      </c>
      <c r="AA137">
        <v>10.226923921107037</v>
      </c>
      <c r="AB137">
        <v>23.006101349236015</v>
      </c>
      <c r="AC137">
        <v>31.764831262206943</v>
      </c>
      <c r="AD137">
        <v>35.189621324007156</v>
      </c>
      <c r="AE137">
        <v>40.06852262863417</v>
      </c>
      <c r="AF137">
        <v>18.232467056406854</v>
      </c>
      <c r="AG137">
        <v>15.631299944746379</v>
      </c>
      <c r="AH137">
        <v>11.099057903762102</v>
      </c>
      <c r="AI137">
        <v>6.2028374484647539</v>
      </c>
      <c r="AJ137">
        <v>1.8551444129921713</v>
      </c>
      <c r="AK137">
        <v>6.8169090454452128</v>
      </c>
      <c r="AL137">
        <v>19.788209639823652</v>
      </c>
      <c r="AM137">
        <v>46.957067953554841</v>
      </c>
      <c r="AN137">
        <v>64.571058506169223</v>
      </c>
      <c r="AO137">
        <v>74.86058543934395</v>
      </c>
      <c r="AP137">
        <v>73.413718792657846</v>
      </c>
      <c r="AQ137">
        <v>78.789260209579382</v>
      </c>
      <c r="AR137">
        <v>25.689326006464729</v>
      </c>
      <c r="AS137">
        <v>22.228003709046167</v>
      </c>
      <c r="AT137">
        <v>16.054040473215679</v>
      </c>
      <c r="AU137">
        <v>9.0143207875240101</v>
      </c>
      <c r="AV137">
        <v>1.3552252760136441</v>
      </c>
      <c r="AW137">
        <v>2.6233261163210315</v>
      </c>
      <c r="AX137">
        <v>14.239404669803626</v>
      </c>
      <c r="AY137">
        <v>41.919135721401737</v>
      </c>
      <c r="AZ137">
        <v>61.296732302281164</v>
      </c>
      <c r="BA137">
        <v>73.942322309670516</v>
      </c>
      <c r="BB137">
        <v>75.031309882838826</v>
      </c>
      <c r="BC137">
        <v>79.468262428903159</v>
      </c>
      <c r="BD137">
        <v>754.36032342918656</v>
      </c>
      <c r="BE137">
        <v>754.36032342918656</v>
      </c>
      <c r="BF137">
        <v>754.36032342918656</v>
      </c>
      <c r="BG137">
        <v>754.36032342918656</v>
      </c>
      <c r="BH137">
        <v>580.85744904047363</v>
      </c>
      <c r="BI137">
        <v>580.85744904047363</v>
      </c>
      <c r="BJ137" t="s">
        <v>65</v>
      </c>
      <c r="BK137" t="s">
        <v>65</v>
      </c>
      <c r="BL137">
        <v>30.507574632279226</v>
      </c>
      <c r="BM137">
        <v>200</v>
      </c>
    </row>
    <row r="138" spans="1:65" x14ac:dyDescent="0.35">
      <c r="A138">
        <v>376</v>
      </c>
      <c r="B138">
        <v>-6.2503606125433739</v>
      </c>
      <c r="C138">
        <v>-8.2005652412239094</v>
      </c>
      <c r="D138">
        <v>-10.086133778798439</v>
      </c>
      <c r="E138">
        <v>-11.845146719259361</v>
      </c>
      <c r="F138">
        <v>-13.484872864894179</v>
      </c>
      <c r="G138">
        <v>-15.012215014694533</v>
      </c>
      <c r="H138">
        <v>-16.433726941367105</v>
      </c>
      <c r="I138">
        <v>-23.067337743530384</v>
      </c>
      <c r="J138">
        <v>-27.147394606928181</v>
      </c>
      <c r="K138">
        <v>-29.61580790517851</v>
      </c>
      <c r="L138">
        <v>-31.720702526731177</v>
      </c>
      <c r="M138">
        <v>-32.156088536122105</v>
      </c>
      <c r="N138">
        <v>-32.201254122415506</v>
      </c>
      <c r="O138">
        <v>-32.635631208772985</v>
      </c>
      <c r="P138">
        <v>-33.641568266306805</v>
      </c>
      <c r="Q138">
        <v>-30.540841726446889</v>
      </c>
      <c r="R138">
        <v>-20.352114246803207</v>
      </c>
      <c r="S138">
        <v>7.1627422129155045</v>
      </c>
      <c r="T138">
        <v>0.11866358152715084</v>
      </c>
      <c r="U138">
        <v>-1.0037966981941981</v>
      </c>
      <c r="V138">
        <v>-2.9869912305481581</v>
      </c>
      <c r="W138">
        <v>-5.2039144531802055</v>
      </c>
      <c r="X138">
        <v>-7.4769614691776871</v>
      </c>
      <c r="Y138">
        <v>-6.6514617851035069</v>
      </c>
      <c r="Z138">
        <v>-2.7154562768936379</v>
      </c>
      <c r="AA138">
        <v>5.5851861791635091</v>
      </c>
      <c r="AB138">
        <v>10.284387966802978</v>
      </c>
      <c r="AC138">
        <v>11.700339317752828</v>
      </c>
      <c r="AD138">
        <v>8.8043678358538244</v>
      </c>
      <c r="AE138">
        <v>13.211261976814534</v>
      </c>
      <c r="AF138">
        <v>-7.4019160277782188</v>
      </c>
      <c r="AG138">
        <v>-5.9919480169988439</v>
      </c>
      <c r="AH138">
        <v>-3.2161382525119215</v>
      </c>
      <c r="AI138">
        <v>0.61708428569132168</v>
      </c>
      <c r="AJ138">
        <v>7.2517351826601599</v>
      </c>
      <c r="AK138">
        <v>17.179302465321275</v>
      </c>
      <c r="AL138">
        <v>24.248714485022166</v>
      </c>
      <c r="AM138">
        <v>33.323606992563398</v>
      </c>
      <c r="AN138">
        <v>38.826534166509845</v>
      </c>
      <c r="AO138">
        <v>44.081258001601867</v>
      </c>
      <c r="AP138">
        <v>53.035533184960308</v>
      </c>
      <c r="AQ138">
        <v>57.75129350867887</v>
      </c>
      <c r="AR138">
        <v>-7.2283039495162766</v>
      </c>
      <c r="AS138">
        <v>-5.8311954450795955</v>
      </c>
      <c r="AT138">
        <v>-3.0790644344660945</v>
      </c>
      <c r="AU138">
        <v>0.7255365165130534</v>
      </c>
      <c r="AV138">
        <v>7.32472344475564</v>
      </c>
      <c r="AW138">
        <v>17.245060983539297</v>
      </c>
      <c r="AX138">
        <v>24.366338104895302</v>
      </c>
      <c r="AY138">
        <v>33.629912846693536</v>
      </c>
      <c r="AZ138">
        <v>39.347087367702301</v>
      </c>
      <c r="BA138">
        <v>44.875396219853577</v>
      </c>
      <c r="BB138">
        <v>54.244687592060195</v>
      </c>
      <c r="BC138">
        <v>59.049283433362866</v>
      </c>
      <c r="BD138">
        <v>712.46080539288948</v>
      </c>
      <c r="BE138">
        <v>712.46080539288948</v>
      </c>
      <c r="BF138">
        <v>712.46080539288948</v>
      </c>
      <c r="BG138">
        <v>712.46080539288948</v>
      </c>
      <c r="BH138">
        <v>548.5948201525249</v>
      </c>
      <c r="BI138">
        <v>548.5948201525249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35">
      <c r="A139">
        <v>377</v>
      </c>
      <c r="B139">
        <v>-8.2963399159950022</v>
      </c>
      <c r="C139">
        <v>-9.1308695440300145</v>
      </c>
      <c r="D139">
        <v>-10.049293735847204</v>
      </c>
      <c r="E139">
        <v>-11.018591065394197</v>
      </c>
      <c r="F139">
        <v>-12.033810093588851</v>
      </c>
      <c r="G139">
        <v>-13.090273685366292</v>
      </c>
      <c r="H139">
        <v>-14.183565943597861</v>
      </c>
      <c r="I139">
        <v>-21.29931711563421</v>
      </c>
      <c r="J139">
        <v>-28.750410061550642</v>
      </c>
      <c r="K139">
        <v>-36.180362651222069</v>
      </c>
      <c r="L139">
        <v>-49.592455763485603</v>
      </c>
      <c r="M139">
        <v>-60.062424672639132</v>
      </c>
      <c r="N139">
        <v>-67.279444938199433</v>
      </c>
      <c r="O139">
        <v>-73.16523881660757</v>
      </c>
      <c r="P139">
        <v>-68.01540349950605</v>
      </c>
      <c r="Q139">
        <v>-45.859217887034568</v>
      </c>
      <c r="R139">
        <v>-22.761686805761947</v>
      </c>
      <c r="S139">
        <v>11.814507756330862</v>
      </c>
      <c r="T139">
        <v>-3.8107457123872508</v>
      </c>
      <c r="U139">
        <v>-5.5553013299999146</v>
      </c>
      <c r="V139">
        <v>-8.8653913903347785</v>
      </c>
      <c r="W139">
        <v>-13.148839105265806</v>
      </c>
      <c r="X139">
        <v>-19.693436242523635</v>
      </c>
      <c r="Y139">
        <v>-27.117563871916982</v>
      </c>
      <c r="Z139">
        <v>-30.379520877570759</v>
      </c>
      <c r="AA139">
        <v>-32.077716630904625</v>
      </c>
      <c r="AB139">
        <v>-32.223653160250791</v>
      </c>
      <c r="AC139">
        <v>-32.321765116002027</v>
      </c>
      <c r="AD139">
        <v>-27.11883189186748</v>
      </c>
      <c r="AE139">
        <v>-14.386390972780037</v>
      </c>
      <c r="AF139">
        <v>-7.2995164071872063</v>
      </c>
      <c r="AG139">
        <v>-6.5444431713288651</v>
      </c>
      <c r="AH139">
        <v>-5.3511679802004801</v>
      </c>
      <c r="AI139">
        <v>-4.3722041428025795</v>
      </c>
      <c r="AJ139">
        <v>-4.6440289312369574</v>
      </c>
      <c r="AK139">
        <v>-10.152392541989199</v>
      </c>
      <c r="AL139">
        <v>-17.671049439057263</v>
      </c>
      <c r="AM139">
        <v>-29.18851552344951</v>
      </c>
      <c r="AN139">
        <v>-32.904055880131274</v>
      </c>
      <c r="AO139">
        <v>-28.726334767372151</v>
      </c>
      <c r="AP139">
        <v>-4.3761420906490711</v>
      </c>
      <c r="AQ139">
        <v>4.6462703933823626</v>
      </c>
      <c r="AR139">
        <v>-7.0676946945372885</v>
      </c>
      <c r="AS139">
        <v>-6.3826145242260743</v>
      </c>
      <c r="AT139">
        <v>-5.3200681375531467</v>
      </c>
      <c r="AU139">
        <v>-4.5052776306327837</v>
      </c>
      <c r="AV139">
        <v>-5.0117161784454103</v>
      </c>
      <c r="AW139">
        <v>-10.732118066099291</v>
      </c>
      <c r="AX139">
        <v>-18.28461470076849</v>
      </c>
      <c r="AY139">
        <v>-29.707008089665845</v>
      </c>
      <c r="AZ139">
        <v>-33.33847819456566</v>
      </c>
      <c r="BA139">
        <v>-29.146360289898539</v>
      </c>
      <c r="BB139">
        <v>-4.9142671155187614</v>
      </c>
      <c r="BC139">
        <v>4.3299965227412001</v>
      </c>
      <c r="BD139">
        <v>670.61031283020714</v>
      </c>
      <c r="BE139">
        <v>670.61031283020714</v>
      </c>
      <c r="BF139">
        <v>670.61031283020714</v>
      </c>
      <c r="BG139">
        <v>670.61031283020714</v>
      </c>
      <c r="BH139">
        <v>516.36994087925939</v>
      </c>
      <c r="BI139">
        <v>516.36994087925939</v>
      </c>
      <c r="BJ139" t="s">
        <v>65</v>
      </c>
      <c r="BK139" t="s">
        <v>65</v>
      </c>
      <c r="BL139">
        <v>28.182263587002588</v>
      </c>
      <c r="BM139">
        <v>200</v>
      </c>
    </row>
    <row r="140" spans="1:65" x14ac:dyDescent="0.35">
      <c r="A140">
        <v>378</v>
      </c>
      <c r="B140">
        <v>-8.4505511282257508</v>
      </c>
      <c r="C140">
        <v>-8.2802936569920114</v>
      </c>
      <c r="D140">
        <v>-8.1723016582797854</v>
      </c>
      <c r="E140">
        <v>-8.1277403169573166</v>
      </c>
      <c r="F140">
        <v>-8.1410149709123392</v>
      </c>
      <c r="G140">
        <v>-8.2068494074903633</v>
      </c>
      <c r="H140">
        <v>-8.3202703466304229</v>
      </c>
      <c r="I140">
        <v>-9.7561844365662989</v>
      </c>
      <c r="J140">
        <v>-11.908862717513943</v>
      </c>
      <c r="K140">
        <v>-14.236662374027819</v>
      </c>
      <c r="L140">
        <v>-18.085335480751073</v>
      </c>
      <c r="M140">
        <v>-19.844823279828656</v>
      </c>
      <c r="N140">
        <v>-19.268803907964774</v>
      </c>
      <c r="O140">
        <v>-12.539247773853818</v>
      </c>
      <c r="P140">
        <v>4.2494056555736348</v>
      </c>
      <c r="Q140">
        <v>31.104446469910826</v>
      </c>
      <c r="R140">
        <v>49.041440609034758</v>
      </c>
      <c r="S140">
        <v>66.320254892358605</v>
      </c>
      <c r="T140">
        <v>-9.5323907921413689</v>
      </c>
      <c r="U140">
        <v>-9.631247199702111</v>
      </c>
      <c r="V140">
        <v>-9.6543748122255444</v>
      </c>
      <c r="W140">
        <v>-9.289711053667645</v>
      </c>
      <c r="X140">
        <v>-7.4592868821605345</v>
      </c>
      <c r="Y140">
        <v>-1.436645968656558</v>
      </c>
      <c r="Z140">
        <v>5.5619991965299986</v>
      </c>
      <c r="AA140">
        <v>17.472125956452185</v>
      </c>
      <c r="AB140">
        <v>24.819413854100524</v>
      </c>
      <c r="AC140">
        <v>29.623185501846049</v>
      </c>
      <c r="AD140">
        <v>31.258473076341136</v>
      </c>
      <c r="AE140">
        <v>33.102504307849919</v>
      </c>
      <c r="AF140">
        <v>-9.2544120462130515</v>
      </c>
      <c r="AG140">
        <v>-7.8795117980139802</v>
      </c>
      <c r="AH140">
        <v>-5.2656687012544996</v>
      </c>
      <c r="AI140">
        <v>-1.864104121932844</v>
      </c>
      <c r="AJ140">
        <v>3.4359421216118706</v>
      </c>
      <c r="AK140">
        <v>9.9926629073524005</v>
      </c>
      <c r="AL140">
        <v>13.949035117121339</v>
      </c>
      <c r="AM140">
        <v>19.619791637441459</v>
      </c>
      <c r="AN140">
        <v>25.138062219942636</v>
      </c>
      <c r="AO140">
        <v>33.337050669837652</v>
      </c>
      <c r="AP140">
        <v>47.935115780628898</v>
      </c>
      <c r="AQ140">
        <v>46.960248317290123</v>
      </c>
      <c r="AR140">
        <v>-9.6580842300028618</v>
      </c>
      <c r="AS140">
        <v>-8.1692294288970153</v>
      </c>
      <c r="AT140">
        <v>-5.3433876055951348</v>
      </c>
      <c r="AU140">
        <v>-1.6774993883268696</v>
      </c>
      <c r="AV140">
        <v>3.9947479477420167</v>
      </c>
      <c r="AW140">
        <v>10.874247290048391</v>
      </c>
      <c r="AX140">
        <v>14.877175986708277</v>
      </c>
      <c r="AY140">
        <v>20.426380232542034</v>
      </c>
      <c r="AZ140">
        <v>25.882889674206446</v>
      </c>
      <c r="BA140">
        <v>34.1835447723602</v>
      </c>
      <c r="BB140">
        <v>49.28700065600804</v>
      </c>
      <c r="BC140">
        <v>48.431651104372875</v>
      </c>
      <c r="BD140">
        <v>924.4523285531335</v>
      </c>
      <c r="BE140">
        <v>924.4523285531335</v>
      </c>
      <c r="BF140">
        <v>924.4523285531335</v>
      </c>
      <c r="BG140">
        <v>924.4523285531335</v>
      </c>
      <c r="BH140">
        <v>711.82829298591275</v>
      </c>
      <c r="BI140">
        <v>711.82829298591275</v>
      </c>
      <c r="BJ140" t="s">
        <v>65</v>
      </c>
      <c r="BK140" t="s">
        <v>65</v>
      </c>
      <c r="BL140">
        <v>30.149337057259295</v>
      </c>
      <c r="BM140">
        <v>200</v>
      </c>
    </row>
    <row r="141" spans="1:65" x14ac:dyDescent="0.35">
      <c r="A141">
        <v>379</v>
      </c>
      <c r="B141">
        <v>-6.0107018828592373</v>
      </c>
      <c r="C141">
        <v>-7.2589450472385773</v>
      </c>
      <c r="D141">
        <v>-8.5071335830876063</v>
      </c>
      <c r="E141">
        <v>-9.7126246560413207</v>
      </c>
      <c r="F141">
        <v>-10.876531703280095</v>
      </c>
      <c r="G141">
        <v>-11.999938954307469</v>
      </c>
      <c r="H141">
        <v>-13.083902220258695</v>
      </c>
      <c r="I141">
        <v>-18.815091598200564</v>
      </c>
      <c r="J141">
        <v>-23.289342497881048</v>
      </c>
      <c r="K141">
        <v>-26.797158643508538</v>
      </c>
      <c r="L141">
        <v>-31.357568936638824</v>
      </c>
      <c r="M141">
        <v>-33.397873988500329</v>
      </c>
      <c r="N141">
        <v>-33.632714505828432</v>
      </c>
      <c r="O141">
        <v>-30.712668094503432</v>
      </c>
      <c r="P141">
        <v>-22.403514553872782</v>
      </c>
      <c r="Q141">
        <v>-6.7271314055778602</v>
      </c>
      <c r="R141">
        <v>7.2820480469398126</v>
      </c>
      <c r="S141">
        <v>28.217380041049566</v>
      </c>
      <c r="T141">
        <v>-3.2903039849359326</v>
      </c>
      <c r="U141">
        <v>-5.7706791836194951</v>
      </c>
      <c r="V141">
        <v>-10.336778215627659</v>
      </c>
      <c r="W141">
        <v>-15.902804025522826</v>
      </c>
      <c r="X141">
        <v>-23.262164880748088</v>
      </c>
      <c r="Y141">
        <v>-27.792016498398645</v>
      </c>
      <c r="Z141">
        <v>-25.235728995526006</v>
      </c>
      <c r="AA141">
        <v>-14.131543952571809</v>
      </c>
      <c r="AB141">
        <v>-4.4016172850457753</v>
      </c>
      <c r="AC141">
        <v>3.9246080885157326</v>
      </c>
      <c r="AD141">
        <v>12.738985413474207</v>
      </c>
      <c r="AE141">
        <v>20.940881448795537</v>
      </c>
      <c r="AF141">
        <v>-0.40996984223815036</v>
      </c>
      <c r="AG141">
        <v>-2.2591585330878488</v>
      </c>
      <c r="AH141">
        <v>-5.7881160600979644</v>
      </c>
      <c r="AI141">
        <v>-10.388047613332299</v>
      </c>
      <c r="AJ141">
        <v>-17.430493478602163</v>
      </c>
      <c r="AK141">
        <v>-24.903752510145523</v>
      </c>
      <c r="AL141">
        <v>-26.721505619586132</v>
      </c>
      <c r="AM141">
        <v>-21.876537316011593</v>
      </c>
      <c r="AN141">
        <v>-13.239777205092361</v>
      </c>
      <c r="AO141">
        <v>-0.97826061464661995</v>
      </c>
      <c r="AP141">
        <v>18.469166380720438</v>
      </c>
      <c r="AQ141">
        <v>20.692523249608435</v>
      </c>
      <c r="AR141">
        <v>0.25454271873781575</v>
      </c>
      <c r="AS141">
        <v>-1.7372541788957667</v>
      </c>
      <c r="AT141">
        <v>-5.5337646675435863</v>
      </c>
      <c r="AU141">
        <v>-10.472000444535084</v>
      </c>
      <c r="AV141">
        <v>-18.001873350065381</v>
      </c>
      <c r="AW141">
        <v>-25.907446455242649</v>
      </c>
      <c r="AX141">
        <v>-27.753483179097927</v>
      </c>
      <c r="AY141">
        <v>-22.506026548003572</v>
      </c>
      <c r="AZ141">
        <v>-13.393720178697944</v>
      </c>
      <c r="BA141">
        <v>-0.6493154856074268</v>
      </c>
      <c r="BB141">
        <v>19.130134193308738</v>
      </c>
      <c r="BC141">
        <v>21.270019081886041</v>
      </c>
      <c r="BD141">
        <v>785.01478782999379</v>
      </c>
      <c r="BE141">
        <v>785.01478782999379</v>
      </c>
      <c r="BF141">
        <v>785.01478782999379</v>
      </c>
      <c r="BG141">
        <v>785.01478782999379</v>
      </c>
      <c r="BH141">
        <v>604.46138662909505</v>
      </c>
      <c r="BI141">
        <v>604.46138662909505</v>
      </c>
      <c r="BJ141" t="s">
        <v>65</v>
      </c>
      <c r="BK141" t="s">
        <v>65</v>
      </c>
      <c r="BL141">
        <v>28.394891306414934</v>
      </c>
      <c r="BM141">
        <v>200</v>
      </c>
    </row>
    <row r="142" spans="1:65" x14ac:dyDescent="0.35">
      <c r="A142">
        <v>380</v>
      </c>
      <c r="B142">
        <v>1.9969927149638549</v>
      </c>
      <c r="C142">
        <v>0.14710730179730291</v>
      </c>
      <c r="D142">
        <v>-1.71698990505606</v>
      </c>
      <c r="E142">
        <v>-3.530947054709646</v>
      </c>
      <c r="F142">
        <v>-5.2950863653913878</v>
      </c>
      <c r="G142">
        <v>-7.0097687664177206</v>
      </c>
      <c r="H142">
        <v>-8.6753909034615475</v>
      </c>
      <c r="I142">
        <v>-17.664887693062681</v>
      </c>
      <c r="J142">
        <v>-24.877745243089137</v>
      </c>
      <c r="K142">
        <v>-30.667852589819912</v>
      </c>
      <c r="L142">
        <v>-38.336944082098462</v>
      </c>
      <c r="M142">
        <v>-41.749495187907229</v>
      </c>
      <c r="N142">
        <v>-41.989254618964644</v>
      </c>
      <c r="O142">
        <v>-36.517159886964997</v>
      </c>
      <c r="P142">
        <v>-22.213716274609371</v>
      </c>
      <c r="Q142">
        <v>1.07045585942718</v>
      </c>
      <c r="R142">
        <v>17.946133346650392</v>
      </c>
      <c r="S142">
        <v>37.480214794832555</v>
      </c>
      <c r="T142">
        <v>2.8822205697583843</v>
      </c>
      <c r="U142">
        <v>0.83708030527124277</v>
      </c>
      <c r="V142">
        <v>-2.9891866833218343</v>
      </c>
      <c r="W142">
        <v>-7.7990783884700212</v>
      </c>
      <c r="X142">
        <v>-14.621944464755233</v>
      </c>
      <c r="Y142">
        <v>-20.269901592580435</v>
      </c>
      <c r="Z142">
        <v>-19.808218530416589</v>
      </c>
      <c r="AA142">
        <v>-11.73588986821364</v>
      </c>
      <c r="AB142">
        <v>-2.2317686617949475</v>
      </c>
      <c r="AC142">
        <v>8.9204530994206603</v>
      </c>
      <c r="AD142">
        <v>26.699437457480268</v>
      </c>
      <c r="AE142">
        <v>35.403169586209202</v>
      </c>
      <c r="AF142">
        <v>5.0629154043391882</v>
      </c>
      <c r="AG142">
        <v>2.8264897545592778</v>
      </c>
      <c r="AH142">
        <v>-1.4678068740130863</v>
      </c>
      <c r="AI142">
        <v>-7.1273232666583395</v>
      </c>
      <c r="AJ142">
        <v>-15.986510366160985</v>
      </c>
      <c r="AK142">
        <v>-25.970288155841779</v>
      </c>
      <c r="AL142">
        <v>-29.155235923884749</v>
      </c>
      <c r="AM142">
        <v>-24.683860458623169</v>
      </c>
      <c r="AN142">
        <v>-14.740384560114062</v>
      </c>
      <c r="AO142">
        <v>0.3286479580350693</v>
      </c>
      <c r="AP142">
        <v>25.772276432682595</v>
      </c>
      <c r="AQ142">
        <v>29.233860164295731</v>
      </c>
      <c r="AR142">
        <v>4.9478257309617382</v>
      </c>
      <c r="AS142">
        <v>2.7880486787022765</v>
      </c>
      <c r="AT142">
        <v>-1.3811034442971075</v>
      </c>
      <c r="AU142">
        <v>-6.9265143176561184</v>
      </c>
      <c r="AV142">
        <v>-15.760597292281616</v>
      </c>
      <c r="AW142">
        <v>-26.146823960766298</v>
      </c>
      <c r="AX142">
        <v>-29.933498020140206</v>
      </c>
      <c r="AY142">
        <v>-26.393992038503956</v>
      </c>
      <c r="AZ142">
        <v>-16.727886458122907</v>
      </c>
      <c r="BA142">
        <v>-1.2703366019246181</v>
      </c>
      <c r="BB142">
        <v>26.166327513763438</v>
      </c>
      <c r="BC142">
        <v>30.376817038710037</v>
      </c>
      <c r="BD142">
        <v>826.30054229384268</v>
      </c>
      <c r="BE142">
        <v>826.30054229384268</v>
      </c>
      <c r="BF142">
        <v>826.30054229384268</v>
      </c>
      <c r="BG142">
        <v>826.30054229384268</v>
      </c>
      <c r="BH142">
        <v>636.25141756625897</v>
      </c>
      <c r="BI142">
        <v>636.25141756625897</v>
      </c>
      <c r="BJ142" t="s">
        <v>65</v>
      </c>
      <c r="BK142" t="s">
        <v>65</v>
      </c>
      <c r="BL142">
        <v>31.213404740118612</v>
      </c>
      <c r="BM142">
        <v>200</v>
      </c>
    </row>
    <row r="143" spans="1:65" x14ac:dyDescent="0.35">
      <c r="A143">
        <v>381</v>
      </c>
      <c r="B143">
        <v>4.9120566356920801</v>
      </c>
      <c r="C143">
        <v>4.8171005150642738</v>
      </c>
      <c r="D143">
        <v>4.7162412558447029</v>
      </c>
      <c r="E143">
        <v>4.6135168342402446</v>
      </c>
      <c r="F143">
        <v>4.5096885372987447</v>
      </c>
      <c r="G143">
        <v>4.4054641494899878</v>
      </c>
      <c r="H143">
        <v>4.3015007777361811</v>
      </c>
      <c r="I143">
        <v>3.7142665861988196</v>
      </c>
      <c r="J143">
        <v>3.2735755788960983</v>
      </c>
      <c r="K143">
        <v>3.0070336361091159</v>
      </c>
      <c r="L143">
        <v>3.1081438253299094</v>
      </c>
      <c r="M143">
        <v>4.0271176334039094</v>
      </c>
      <c r="N143">
        <v>5.6117609147388059</v>
      </c>
      <c r="O143">
        <v>10.004344808477242</v>
      </c>
      <c r="P143">
        <v>17.393747188571631</v>
      </c>
      <c r="Q143">
        <v>27.45974574842068</v>
      </c>
      <c r="R143">
        <v>33.87499279481343</v>
      </c>
      <c r="S143">
        <v>40.135953020697322</v>
      </c>
      <c r="T143">
        <v>9.6145281720620694</v>
      </c>
      <c r="U143">
        <v>8.3104713537671824</v>
      </c>
      <c r="V143">
        <v>6.0597350665628209</v>
      </c>
      <c r="W143">
        <v>3.6849309636386578</v>
      </c>
      <c r="X143">
        <v>1.7999548991785852</v>
      </c>
      <c r="Y143">
        <v>5.1921223019614491</v>
      </c>
      <c r="Z143">
        <v>12.776190792523415</v>
      </c>
      <c r="AA143">
        <v>28.581328864659696</v>
      </c>
      <c r="AB143">
        <v>39.400980700856834</v>
      </c>
      <c r="AC143">
        <v>47.41985625903736</v>
      </c>
      <c r="AD143">
        <v>57.570863350696889</v>
      </c>
      <c r="AE143">
        <v>70.952993635444017</v>
      </c>
      <c r="AF143">
        <v>9.4332159189516869</v>
      </c>
      <c r="AG143">
        <v>7.6283014333018704</v>
      </c>
      <c r="AH143">
        <v>4.2846700016932466</v>
      </c>
      <c r="AI143">
        <v>0.16794980467950416</v>
      </c>
      <c r="AJ143">
        <v>-5.3492499320016709</v>
      </c>
      <c r="AK143">
        <v>-8.5817431266684707</v>
      </c>
      <c r="AL143">
        <v>-5.8038986652126505</v>
      </c>
      <c r="AM143">
        <v>6.6759363394450215</v>
      </c>
      <c r="AN143">
        <v>20.04917631913003</v>
      </c>
      <c r="AO143">
        <v>35.560009391118129</v>
      </c>
      <c r="AP143">
        <v>56.768922743200903</v>
      </c>
      <c r="AQ143">
        <v>60.729482830662043</v>
      </c>
      <c r="AR143">
        <v>9.5630808873173319</v>
      </c>
      <c r="AS143">
        <v>7.7442577336431926</v>
      </c>
      <c r="AT143">
        <v>4.3714882674322082</v>
      </c>
      <c r="AU143">
        <v>0.21116883561357602</v>
      </c>
      <c r="AV143">
        <v>-5.3874437843257077</v>
      </c>
      <c r="AW143">
        <v>-8.7306425568670765</v>
      </c>
      <c r="AX143">
        <v>-5.9846061617816613</v>
      </c>
      <c r="AY143">
        <v>6.6466052062592178</v>
      </c>
      <c r="AZ143">
        <v>20.338864336208047</v>
      </c>
      <c r="BA143">
        <v>36.380674969522801</v>
      </c>
      <c r="BB143">
        <v>58.552432244834485</v>
      </c>
      <c r="BC143">
        <v>62.644565847588957</v>
      </c>
      <c r="BD143">
        <v>885.90689726478922</v>
      </c>
      <c r="BE143">
        <v>885.90689726478922</v>
      </c>
      <c r="BF143">
        <v>885.90689726478922</v>
      </c>
      <c r="BG143">
        <v>885.90689726478922</v>
      </c>
      <c r="BH143">
        <v>682.1483108938877</v>
      </c>
      <c r="BI143">
        <v>682.1483108938877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35">
      <c r="A144">
        <v>382</v>
      </c>
      <c r="B144">
        <v>11.477018375832259</v>
      </c>
      <c r="C144">
        <v>10.942020715408244</v>
      </c>
      <c r="D144">
        <v>10.402935012044923</v>
      </c>
      <c r="E144">
        <v>9.8782311516396746</v>
      </c>
      <c r="F144">
        <v>9.3676818296219846</v>
      </c>
      <c r="G144">
        <v>8.8710570743247281</v>
      </c>
      <c r="H144">
        <v>8.3881246923957899</v>
      </c>
      <c r="I144">
        <v>5.7648875214568598</v>
      </c>
      <c r="J144">
        <v>3.6405684341687254</v>
      </c>
      <c r="K144">
        <v>1.8649212667325166</v>
      </c>
      <c r="L144">
        <v>-0.73581661993386838</v>
      </c>
      <c r="M144">
        <v>-2.3515714526060187</v>
      </c>
      <c r="N144">
        <v>-3.2710709736395724</v>
      </c>
      <c r="O144">
        <v>-3.8877037285359184</v>
      </c>
      <c r="P144">
        <v>-3.7189729662532449</v>
      </c>
      <c r="Q144">
        <v>-3.8798608204074907</v>
      </c>
      <c r="R144">
        <v>-5.3594582001987439</v>
      </c>
      <c r="S144">
        <v>-10.141797997142293</v>
      </c>
      <c r="T144">
        <v>12.681443480275709</v>
      </c>
      <c r="U144">
        <v>11.460596800719273</v>
      </c>
      <c r="V144">
        <v>9.2879534729995576</v>
      </c>
      <c r="W144">
        <v>6.8181115729754742</v>
      </c>
      <c r="X144">
        <v>4.1271574280267451</v>
      </c>
      <c r="Y144">
        <v>4.3785618991062929</v>
      </c>
      <c r="Z144">
        <v>7.8532578447870067</v>
      </c>
      <c r="AA144">
        <v>15.369184074768006</v>
      </c>
      <c r="AB144">
        <v>19.452804868943865</v>
      </c>
      <c r="AC144">
        <v>20.474160244881094</v>
      </c>
      <c r="AD144">
        <v>20.560601981040246</v>
      </c>
      <c r="AE144">
        <v>30.578611288097495</v>
      </c>
      <c r="AF144">
        <v>13.024315897520525</v>
      </c>
      <c r="AG144">
        <v>11.267606874883137</v>
      </c>
      <c r="AH144">
        <v>7.9268190775662326</v>
      </c>
      <c r="AI144">
        <v>3.5961251183987826</v>
      </c>
      <c r="AJ144">
        <v>-2.980527993085222</v>
      </c>
      <c r="AK144">
        <v>-9.8856202362923575</v>
      </c>
      <c r="AL144">
        <v>-11.756654677377229</v>
      </c>
      <c r="AM144">
        <v>-8.5496352523474837</v>
      </c>
      <c r="AN144">
        <v>-2.7016683811679347</v>
      </c>
      <c r="AO144">
        <v>5.0172537954403653</v>
      </c>
      <c r="AP144">
        <v>14.965043328295305</v>
      </c>
      <c r="AQ144">
        <v>14.201380405778966</v>
      </c>
      <c r="AR144">
        <v>13.101458406702266</v>
      </c>
      <c r="AS144">
        <v>11.300766460605946</v>
      </c>
      <c r="AT144">
        <v>7.8790370198109088</v>
      </c>
      <c r="AU144">
        <v>3.4497896231888703</v>
      </c>
      <c r="AV144">
        <v>-3.2564913881538011</v>
      </c>
      <c r="AW144">
        <v>-10.234243870713769</v>
      </c>
      <c r="AX144">
        <v>-12.050517283959117</v>
      </c>
      <c r="AY144">
        <v>-8.6252040048291629</v>
      </c>
      <c r="AZ144">
        <v>-2.5864913674594758</v>
      </c>
      <c r="BA144">
        <v>5.2914905527418066</v>
      </c>
      <c r="BB144">
        <v>15.326967838382306</v>
      </c>
      <c r="BC144">
        <v>14.626676969001288</v>
      </c>
      <c r="BD144">
        <v>773.56091488674974</v>
      </c>
      <c r="BE144">
        <v>773.56091488674974</v>
      </c>
      <c r="BF144">
        <v>773.56091488674974</v>
      </c>
      <c r="BG144">
        <v>773.56091488674974</v>
      </c>
      <c r="BH144">
        <v>595.64190446279724</v>
      </c>
      <c r="BI144">
        <v>595.64190446279724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35">
      <c r="A145">
        <v>383</v>
      </c>
      <c r="B145">
        <v>6.909691198712653</v>
      </c>
      <c r="C145">
        <v>8.7111596796119599</v>
      </c>
      <c r="D145">
        <v>10.416455025998236</v>
      </c>
      <c r="E145">
        <v>11.969766416377107</v>
      </c>
      <c r="F145">
        <v>13.379748254606639</v>
      </c>
      <c r="G145">
        <v>14.654632816341676</v>
      </c>
      <c r="H145">
        <v>15.802249400361095</v>
      </c>
      <c r="I145">
        <v>20.407436723054172</v>
      </c>
      <c r="J145">
        <v>21.996183905312467</v>
      </c>
      <c r="K145">
        <v>21.656976173241581</v>
      </c>
      <c r="L145">
        <v>17.763929493550823</v>
      </c>
      <c r="M145">
        <v>12.281041538876186</v>
      </c>
      <c r="N145">
        <v>6.910458186117074</v>
      </c>
      <c r="O145">
        <v>-1.2896974237082415</v>
      </c>
      <c r="P145">
        <v>-7.6588178477084847</v>
      </c>
      <c r="Q145">
        <v>-12.504872619944415</v>
      </c>
      <c r="R145">
        <v>-17.783057890567445</v>
      </c>
      <c r="S145">
        <v>-32.340077594016222</v>
      </c>
      <c r="T145">
        <v>8.084866857342373</v>
      </c>
      <c r="U145">
        <v>7.9415636136954264</v>
      </c>
      <c r="V145">
        <v>7.7239703179219497</v>
      </c>
      <c r="W145">
        <v>7.5668981171486678</v>
      </c>
      <c r="X145">
        <v>7.6937565239301726</v>
      </c>
      <c r="Y145">
        <v>8.7901840994630831</v>
      </c>
      <c r="Z145">
        <v>9.9435501875573546</v>
      </c>
      <c r="AA145">
        <v>10.653549457554091</v>
      </c>
      <c r="AB145">
        <v>9.2545531506896257</v>
      </c>
      <c r="AC145">
        <v>5.5365477731065402</v>
      </c>
      <c r="AD145">
        <v>-1.42668996002418</v>
      </c>
      <c r="AE145">
        <v>1.0733365277861702</v>
      </c>
      <c r="AF145">
        <v>13.378291852867083</v>
      </c>
      <c r="AG145">
        <v>12.08911630959715</v>
      </c>
      <c r="AH145">
        <v>9.6379092485333882</v>
      </c>
      <c r="AI145">
        <v>6.4564721254352362</v>
      </c>
      <c r="AJ145">
        <v>1.5822694831105903</v>
      </c>
      <c r="AK145">
        <v>-3.8462045588538025</v>
      </c>
      <c r="AL145">
        <v>-6.0326938491368081</v>
      </c>
      <c r="AM145">
        <v>-6.3928817528347697</v>
      </c>
      <c r="AN145">
        <v>-5.4916364957850048</v>
      </c>
      <c r="AO145">
        <v>-4.6891258348927964</v>
      </c>
      <c r="AP145">
        <v>-5.7014044825788588</v>
      </c>
      <c r="AQ145">
        <v>-6.7453711477080684</v>
      </c>
      <c r="AR145">
        <v>13.752864109913137</v>
      </c>
      <c r="AS145">
        <v>12.365345198560515</v>
      </c>
      <c r="AT145">
        <v>9.729156782248074</v>
      </c>
      <c r="AU145">
        <v>6.3125106203779788</v>
      </c>
      <c r="AV145">
        <v>1.0941245243208804</v>
      </c>
      <c r="AW145">
        <v>-4.6637807597819245</v>
      </c>
      <c r="AX145">
        <v>-6.9167525192297132</v>
      </c>
      <c r="AY145">
        <v>-7.1175580558659188</v>
      </c>
      <c r="AZ145">
        <v>-6.0082972664961956</v>
      </c>
      <c r="BA145">
        <v>-5.0166710534961521</v>
      </c>
      <c r="BB145">
        <v>-5.9879738767967119</v>
      </c>
      <c r="BC145">
        <v>-7.1293186108614677</v>
      </c>
      <c r="BD145">
        <v>725.28676007320462</v>
      </c>
      <c r="BE145">
        <v>725.28676007320462</v>
      </c>
      <c r="BF145">
        <v>725.28676007320462</v>
      </c>
      <c r="BG145">
        <v>725.28676007320462</v>
      </c>
      <c r="BH145">
        <v>558.47080525636761</v>
      </c>
      <c r="BI145">
        <v>558.47080525636761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35">
      <c r="A146">
        <v>384</v>
      </c>
      <c r="B146">
        <v>15.473671103848341</v>
      </c>
      <c r="C146">
        <v>11.885724297987926</v>
      </c>
      <c r="D146">
        <v>8.309921658012156</v>
      </c>
      <c r="E146">
        <v>4.8662838116664275</v>
      </c>
      <c r="F146">
        <v>1.5490064709842988</v>
      </c>
      <c r="G146">
        <v>-1.647456435182812</v>
      </c>
      <c r="H146">
        <v>-4.728404042638398</v>
      </c>
      <c r="I146">
        <v>-21.056531066079369</v>
      </c>
      <c r="J146">
        <v>-34.060410446677608</v>
      </c>
      <c r="K146">
        <v>-44.871047136468555</v>
      </c>
      <c r="L146">
        <v>-61.476938726052303</v>
      </c>
      <c r="M146">
        <v>-73.576551396942776</v>
      </c>
      <c r="N146">
        <v>-82.804843489676898</v>
      </c>
      <c r="O146">
        <v>-96.071314387686783</v>
      </c>
      <c r="P146">
        <v>-108.59551469970533</v>
      </c>
      <c r="Q146">
        <v>-118.50354497117861</v>
      </c>
      <c r="R146">
        <v>-120.37270493663189</v>
      </c>
      <c r="S146">
        <v>-113.54692167386202</v>
      </c>
      <c r="T146">
        <v>20.892207781872951</v>
      </c>
      <c r="U146">
        <v>16.953361817240996</v>
      </c>
      <c r="V146">
        <v>9.168179294009871</v>
      </c>
      <c r="W146">
        <v>-1.6423577532032745</v>
      </c>
      <c r="X146">
        <v>-20.464146607566196</v>
      </c>
      <c r="Y146">
        <v>-48.554552519662273</v>
      </c>
      <c r="Z146">
        <v>-67.754889155745076</v>
      </c>
      <c r="AA146">
        <v>-88.752181448257176</v>
      </c>
      <c r="AB146">
        <v>-96.493633411331501</v>
      </c>
      <c r="AC146">
        <v>-97.572866112325784</v>
      </c>
      <c r="AD146">
        <v>-85.151764007076324</v>
      </c>
      <c r="AE146">
        <v>-75.383270818057539</v>
      </c>
      <c r="AF146">
        <v>18.497480102476203</v>
      </c>
      <c r="AG146">
        <v>13.729660964348703</v>
      </c>
      <c r="AH146">
        <v>4.3157937140589357</v>
      </c>
      <c r="AI146">
        <v>-8.7299548191109579</v>
      </c>
      <c r="AJ146">
        <v>-31.341083451816299</v>
      </c>
      <c r="AK146">
        <v>-64.782485279284714</v>
      </c>
      <c r="AL146">
        <v>-87.114422072944109</v>
      </c>
      <c r="AM146">
        <v>-110.13921718456558</v>
      </c>
      <c r="AN146">
        <v>-117.13836645344287</v>
      </c>
      <c r="AO146">
        <v>-115.68225941082397</v>
      </c>
      <c r="AP146">
        <v>-99.969284966927347</v>
      </c>
      <c r="AQ146">
        <v>-94.391685669914452</v>
      </c>
      <c r="AR146">
        <v>19.017775059675945</v>
      </c>
      <c r="AS146">
        <v>14.112430528760504</v>
      </c>
      <c r="AT146">
        <v>4.4381373028451465</v>
      </c>
      <c r="AU146">
        <v>-8.9436744778342145</v>
      </c>
      <c r="AV146">
        <v>-32.066983269127896</v>
      </c>
      <c r="AW146">
        <v>-66.085437166685551</v>
      </c>
      <c r="AX146">
        <v>-88.696209049399542</v>
      </c>
      <c r="AY146">
        <v>-111.99020501992329</v>
      </c>
      <c r="AZ146">
        <v>-119.22815823879031</v>
      </c>
      <c r="BA146">
        <v>-118.18893319746057</v>
      </c>
      <c r="BB146">
        <v>-103.29708961004182</v>
      </c>
      <c r="BC146">
        <v>-97.508823247176679</v>
      </c>
      <c r="BD146">
        <v>380.6524931671803</v>
      </c>
      <c r="BE146">
        <v>380.6524931671803</v>
      </c>
      <c r="BF146">
        <v>380.6524931671803</v>
      </c>
      <c r="BG146">
        <v>380.6524931671803</v>
      </c>
      <c r="BH146">
        <v>293.10241973872883</v>
      </c>
      <c r="BI146">
        <v>293.10241973872883</v>
      </c>
      <c r="BJ146" t="s">
        <v>65</v>
      </c>
      <c r="BK146" t="s">
        <v>65</v>
      </c>
      <c r="BL146">
        <v>29.394019410359952</v>
      </c>
      <c r="BM146">
        <v>200</v>
      </c>
    </row>
    <row r="147" spans="1:65" x14ac:dyDescent="0.35">
      <c r="A147">
        <v>385</v>
      </c>
      <c r="B147">
        <v>14.69876968945967</v>
      </c>
      <c r="C147">
        <v>12.616956618030638</v>
      </c>
      <c r="D147">
        <v>10.450958799483809</v>
      </c>
      <c r="E147">
        <v>8.2762170189807502</v>
      </c>
      <c r="F147">
        <v>6.0963847539201312</v>
      </c>
      <c r="G147">
        <v>3.9148721500177617</v>
      </c>
      <c r="H147">
        <v>1.7348585134332324</v>
      </c>
      <c r="I147">
        <v>-11.161902108319174</v>
      </c>
      <c r="J147">
        <v>-23.162961787452225</v>
      </c>
      <c r="K147">
        <v>-34.328314655206057</v>
      </c>
      <c r="L147">
        <v>-53.235272398391849</v>
      </c>
      <c r="M147">
        <v>-67.427667551854086</v>
      </c>
      <c r="N147">
        <v>-77.361566719875086</v>
      </c>
      <c r="O147">
        <v>-87.617194511740294</v>
      </c>
      <c r="P147">
        <v>-89.921903525879969</v>
      </c>
      <c r="Q147">
        <v>-85.84498041402648</v>
      </c>
      <c r="R147">
        <v>-84.929147365605047</v>
      </c>
      <c r="S147">
        <v>-93.415683758512756</v>
      </c>
      <c r="T147">
        <v>16.534390136302562</v>
      </c>
      <c r="U147">
        <v>14.476212051724099</v>
      </c>
      <c r="V147">
        <v>10.218631756337276</v>
      </c>
      <c r="W147">
        <v>3.8746284648758649</v>
      </c>
      <c r="X147">
        <v>-8.4434757175944064</v>
      </c>
      <c r="Y147">
        <v>-30.160502025734296</v>
      </c>
      <c r="Z147">
        <v>-47.653808390168074</v>
      </c>
      <c r="AA147">
        <v>-69.785342519071634</v>
      </c>
      <c r="AB147">
        <v>-78.867742371137027</v>
      </c>
      <c r="AC147">
        <v>-79.710839170385597</v>
      </c>
      <c r="AD147">
        <v>-63.831300891649818</v>
      </c>
      <c r="AE147">
        <v>-56.5524267823074</v>
      </c>
      <c r="AF147">
        <v>13.388849943763507</v>
      </c>
      <c r="AG147">
        <v>10.876301542650097</v>
      </c>
      <c r="AH147">
        <v>5.7102451667784271</v>
      </c>
      <c r="AI147">
        <v>-1.915792460407753</v>
      </c>
      <c r="AJ147">
        <v>-16.50729629620318</v>
      </c>
      <c r="AK147">
        <v>-41.685342282961436</v>
      </c>
      <c r="AL147">
        <v>-61.396633937119695</v>
      </c>
      <c r="AM147">
        <v>-85.206675335099504</v>
      </c>
      <c r="AN147">
        <v>-93.910996141828122</v>
      </c>
      <c r="AO147">
        <v>-92.877774458017058</v>
      </c>
      <c r="AP147">
        <v>-74.385976791520278</v>
      </c>
      <c r="AQ147">
        <v>-71.699352386296908</v>
      </c>
      <c r="AR147">
        <v>13.159149692816701</v>
      </c>
      <c r="AS147">
        <v>10.684552106559192</v>
      </c>
      <c r="AT147">
        <v>5.5847599550011564</v>
      </c>
      <c r="AU147">
        <v>-1.9697999346004331</v>
      </c>
      <c r="AV147">
        <v>-16.501073349224903</v>
      </c>
      <c r="AW147">
        <v>-41.772527118238457</v>
      </c>
      <c r="AX147">
        <v>-61.73587834519396</v>
      </c>
      <c r="AY147">
        <v>-86.177176018287398</v>
      </c>
      <c r="AZ147">
        <v>-95.439973227673008</v>
      </c>
      <c r="BA147">
        <v>-94.966123010618915</v>
      </c>
      <c r="BB147">
        <v>-76.901567501474204</v>
      </c>
      <c r="BC147">
        <v>-73.889813324170476</v>
      </c>
      <c r="BD147">
        <v>480.00938587864323</v>
      </c>
      <c r="BE147">
        <v>480.00938587864323</v>
      </c>
      <c r="BF147">
        <v>480.00938587864323</v>
      </c>
      <c r="BG147">
        <v>480.00938587864323</v>
      </c>
      <c r="BH147">
        <v>369.60722712655524</v>
      </c>
      <c r="BI147">
        <v>369.60722712655524</v>
      </c>
      <c r="BJ147" t="s">
        <v>65</v>
      </c>
      <c r="BK147" t="s">
        <v>65</v>
      </c>
      <c r="BL147">
        <v>28.153898163789826</v>
      </c>
      <c r="BM147">
        <v>200</v>
      </c>
    </row>
    <row r="148" spans="1:65" x14ac:dyDescent="0.35">
      <c r="A148">
        <v>386</v>
      </c>
      <c r="B148">
        <v>8.3496046707334788</v>
      </c>
      <c r="C148">
        <v>7.4819523182371315</v>
      </c>
      <c r="D148">
        <v>6.4500046859710531</v>
      </c>
      <c r="E148">
        <v>5.2920557651812974</v>
      </c>
      <c r="F148">
        <v>4.0182989164839338</v>
      </c>
      <c r="G148">
        <v>2.6383713601411953</v>
      </c>
      <c r="H148">
        <v>1.1613806836266449</v>
      </c>
      <c r="I148">
        <v>-9.2894517476988661</v>
      </c>
      <c r="J148">
        <v>-21.195409036830483</v>
      </c>
      <c r="K148">
        <v>-33.791215943375434</v>
      </c>
      <c r="L148">
        <v>-58.149439893682363</v>
      </c>
      <c r="M148">
        <v>-79.11943510112647</v>
      </c>
      <c r="N148">
        <v>-95.752813929385439</v>
      </c>
      <c r="O148">
        <v>-117.12307156804741</v>
      </c>
      <c r="P148">
        <v>-130.05109260398908</v>
      </c>
      <c r="Q148">
        <v>-135.50609130235873</v>
      </c>
      <c r="R148">
        <v>-141.8237097877778</v>
      </c>
      <c r="S148">
        <v>-166.17568907477104</v>
      </c>
      <c r="T148">
        <v>9.9103075551582744</v>
      </c>
      <c r="U148">
        <v>8.3481399241657623</v>
      </c>
      <c r="V148">
        <v>4.9358074205532034</v>
      </c>
      <c r="W148">
        <v>-0.5545054098329838</v>
      </c>
      <c r="X148">
        <v>-12.403216658228299</v>
      </c>
      <c r="Y148">
        <v>-36.596709378677943</v>
      </c>
      <c r="Z148">
        <v>-59.062160262822978</v>
      </c>
      <c r="AA148">
        <v>-93.245301921449993</v>
      </c>
      <c r="AB148">
        <v>-113.20297564464836</v>
      </c>
      <c r="AC148">
        <v>-125.58376063864024</v>
      </c>
      <c r="AD148">
        <v>-120.91668874756631</v>
      </c>
      <c r="AE148">
        <v>-110.51673356622413</v>
      </c>
      <c r="AF148">
        <v>10.528596439632123</v>
      </c>
      <c r="AG148">
        <v>8.4939779627934975</v>
      </c>
      <c r="AH148">
        <v>4.1459981966921609</v>
      </c>
      <c r="AI148">
        <v>-2.6429966762218928</v>
      </c>
      <c r="AJ148">
        <v>-16.722773598753932</v>
      </c>
      <c r="AK148">
        <v>-44.061443671313917</v>
      </c>
      <c r="AL148">
        <v>-68.278059003994414</v>
      </c>
      <c r="AM148">
        <v>-103.17661749058109</v>
      </c>
      <c r="AN148">
        <v>-122.18142384270138</v>
      </c>
      <c r="AO148">
        <v>-132.82720850145887</v>
      </c>
      <c r="AP148">
        <v>-132.22988089071399</v>
      </c>
      <c r="AQ148">
        <v>-136.76579564802466</v>
      </c>
      <c r="AR148">
        <v>11.038581986260592</v>
      </c>
      <c r="AS148">
        <v>8.8270430684193872</v>
      </c>
      <c r="AT148">
        <v>4.1617284279481943</v>
      </c>
      <c r="AU148">
        <v>-2.9949139400896332</v>
      </c>
      <c r="AV148">
        <v>-17.503954369502416</v>
      </c>
      <c r="AW148">
        <v>-44.943874708548471</v>
      </c>
      <c r="AX148">
        <v>-68.850665698931863</v>
      </c>
      <c r="AY148">
        <v>-103.1478155980008</v>
      </c>
      <c r="AZ148">
        <v>-122.13097314569495</v>
      </c>
      <c r="BA148">
        <v>-133.57080603114372</v>
      </c>
      <c r="BB148">
        <v>-135.95030936239351</v>
      </c>
      <c r="BC148">
        <v>-141.22881406908786</v>
      </c>
      <c r="BD148">
        <v>304.17779797605647</v>
      </c>
      <c r="BE148">
        <v>304.17779797605647</v>
      </c>
      <c r="BF148">
        <v>304.17779797605647</v>
      </c>
      <c r="BG148">
        <v>304.17779797605647</v>
      </c>
      <c r="BH148">
        <v>234.21690444156349</v>
      </c>
      <c r="BI148">
        <v>234.21690444156349</v>
      </c>
      <c r="BJ148" t="s">
        <v>65</v>
      </c>
      <c r="BK148" t="s">
        <v>65</v>
      </c>
      <c r="BL148">
        <v>29.55523870258353</v>
      </c>
      <c r="BM148">
        <v>200</v>
      </c>
    </row>
    <row r="149" spans="1:65" x14ac:dyDescent="0.35">
      <c r="A149">
        <v>387</v>
      </c>
      <c r="B149">
        <v>4.4065731924316367</v>
      </c>
      <c r="C149">
        <v>1.9396666209013647</v>
      </c>
      <c r="D149">
        <v>-0.64325924745853302</v>
      </c>
      <c r="E149">
        <v>-3.2524652842096105</v>
      </c>
      <c r="F149">
        <v>-5.8830126952756636</v>
      </c>
      <c r="G149">
        <v>-8.5302672200013312</v>
      </c>
      <c r="H149">
        <v>-11.189883980447096</v>
      </c>
      <c r="I149">
        <v>-27.196833583303935</v>
      </c>
      <c r="J149">
        <v>-42.54511226729457</v>
      </c>
      <c r="K149">
        <v>-57.176521925189974</v>
      </c>
      <c r="L149">
        <v>-82.92872084307109</v>
      </c>
      <c r="M149">
        <v>-103.42139415729267</v>
      </c>
      <c r="N149">
        <v>-118.84391122203567</v>
      </c>
      <c r="O149">
        <v>-137.41070539010727</v>
      </c>
      <c r="P149">
        <v>-146.473065274139</v>
      </c>
      <c r="Q149">
        <v>-144.5177332099679</v>
      </c>
      <c r="R149">
        <v>-140.73945989366808</v>
      </c>
      <c r="S149">
        <v>-139.52838252619156</v>
      </c>
      <c r="T149">
        <v>9.1523072038093147</v>
      </c>
      <c r="U149">
        <v>6.4146794275073828</v>
      </c>
      <c r="V149">
        <v>0.63296866929976603</v>
      </c>
      <c r="W149">
        <v>-8.2413742229707481</v>
      </c>
      <c r="X149">
        <v>-26.191521290780742</v>
      </c>
      <c r="Y149">
        <v>-59.686080787224562</v>
      </c>
      <c r="Z149">
        <v>-87.947371670922507</v>
      </c>
      <c r="AA149">
        <v>-125.29846749730191</v>
      </c>
      <c r="AB149">
        <v>-141.48374632369638</v>
      </c>
      <c r="AC149">
        <v>-143.8860468353927</v>
      </c>
      <c r="AD149">
        <v>-118.82435649123842</v>
      </c>
      <c r="AE149">
        <v>-109.25384460285952</v>
      </c>
      <c r="AF149">
        <v>9.7759819553180218</v>
      </c>
      <c r="AG149">
        <v>6.3707143991556521</v>
      </c>
      <c r="AH149">
        <v>-0.61031299874163281</v>
      </c>
      <c r="AI149">
        <v>-10.873915727294195</v>
      </c>
      <c r="AJ149">
        <v>-30.417062214772653</v>
      </c>
      <c r="AK149">
        <v>-64.113044987383461</v>
      </c>
      <c r="AL149">
        <v>-90.679517084548721</v>
      </c>
      <c r="AM149">
        <v>-123.87603365120566</v>
      </c>
      <c r="AN149">
        <v>-137.79677444522144</v>
      </c>
      <c r="AO149">
        <v>-140.3623198826206</v>
      </c>
      <c r="AP149">
        <v>-125.77072542104887</v>
      </c>
      <c r="AQ149">
        <v>-128.34733799502891</v>
      </c>
      <c r="AR149">
        <v>10.180281719543229</v>
      </c>
      <c r="AS149">
        <v>6.6622335194725659</v>
      </c>
      <c r="AT149">
        <v>-0.53118029202721406</v>
      </c>
      <c r="AU149">
        <v>-11.066384460311982</v>
      </c>
      <c r="AV149">
        <v>-31.017725694660601</v>
      </c>
      <c r="AW149">
        <v>-65.166833104439334</v>
      </c>
      <c r="AX149">
        <v>-91.96815146207949</v>
      </c>
      <c r="AY149">
        <v>-125.49713808657762</v>
      </c>
      <c r="AZ149">
        <v>-139.81963908384051</v>
      </c>
      <c r="BA149">
        <v>-143.08349178740528</v>
      </c>
      <c r="BB149">
        <v>-129.9099508831612</v>
      </c>
      <c r="BC149">
        <v>-132.45295086077616</v>
      </c>
      <c r="BD149">
        <v>287.9197278109192</v>
      </c>
      <c r="BE149">
        <v>287.9197278109192</v>
      </c>
      <c r="BF149">
        <v>287.9197278109192</v>
      </c>
      <c r="BG149">
        <v>287.9197278109192</v>
      </c>
      <c r="BH149">
        <v>221.6981904144078</v>
      </c>
      <c r="BI149">
        <v>221.6981904144078</v>
      </c>
      <c r="BJ149" t="s">
        <v>65</v>
      </c>
      <c r="BK149" t="s">
        <v>65</v>
      </c>
      <c r="BL149">
        <v>26.683466445804026</v>
      </c>
      <c r="BM149">
        <v>200</v>
      </c>
    </row>
    <row r="150" spans="1:65" x14ac:dyDescent="0.35">
      <c r="A150">
        <v>388</v>
      </c>
      <c r="B150">
        <v>8.1554907230838722</v>
      </c>
      <c r="C150">
        <v>4.5532782244996071</v>
      </c>
      <c r="D150">
        <v>0.87677803953772893</v>
      </c>
      <c r="E150">
        <v>-2.7477788925388964</v>
      </c>
      <c r="F150">
        <v>-6.3193417355057733</v>
      </c>
      <c r="G150">
        <v>-9.8369859515139151</v>
      </c>
      <c r="H150">
        <v>-13.299905985545909</v>
      </c>
      <c r="I150">
        <v>-32.896415178282972</v>
      </c>
      <c r="J150">
        <v>-50.117929150667315</v>
      </c>
      <c r="K150">
        <v>-65.450220072210129</v>
      </c>
      <c r="L150">
        <v>-90.291986376520583</v>
      </c>
      <c r="M150">
        <v>-108.17680356330607</v>
      </c>
      <c r="N150">
        <v>-120.28261698780247</v>
      </c>
      <c r="O150">
        <v>-131.88841901424291</v>
      </c>
      <c r="P150">
        <v>-131.59534459011559</v>
      </c>
      <c r="Q150">
        <v>-116.5773659998117</v>
      </c>
      <c r="R150">
        <v>-101.0864291082171</v>
      </c>
      <c r="S150">
        <v>-79.158537422222423</v>
      </c>
      <c r="T150">
        <v>8.7790681921567213</v>
      </c>
      <c r="U150">
        <v>5.6041343293983941</v>
      </c>
      <c r="V150">
        <v>-1.0000272092782621</v>
      </c>
      <c r="W150">
        <v>-10.908548095677345</v>
      </c>
      <c r="X150">
        <v>-30.265452087122682</v>
      </c>
      <c r="Y150">
        <v>-64.352055192759863</v>
      </c>
      <c r="Z150">
        <v>-90.984425683476829</v>
      </c>
      <c r="AA150">
        <v>-121.12475432547693</v>
      </c>
      <c r="AB150">
        <v>-128.09505803777452</v>
      </c>
      <c r="AC150">
        <v>-117.57568313464601</v>
      </c>
      <c r="AD150">
        <v>-70.334996839159714</v>
      </c>
      <c r="AE150">
        <v>-55.105836231251971</v>
      </c>
      <c r="AF150">
        <v>6.5918134384747304</v>
      </c>
      <c r="AG150">
        <v>3.1518897643383754</v>
      </c>
      <c r="AH150">
        <v>-3.878471060835484</v>
      </c>
      <c r="AI150">
        <v>-14.155392851530335</v>
      </c>
      <c r="AJ150">
        <v>-33.488789669393611</v>
      </c>
      <c r="AK150">
        <v>-65.817987385464946</v>
      </c>
      <c r="AL150">
        <v>-89.825766797766576</v>
      </c>
      <c r="AM150">
        <v>-115.45173253845203</v>
      </c>
      <c r="AN150">
        <v>-120.47695440350604</v>
      </c>
      <c r="AO150">
        <v>-110.57464258551266</v>
      </c>
      <c r="AP150">
        <v>-73.146637407331198</v>
      </c>
      <c r="AQ150">
        <v>-68.933152197378675</v>
      </c>
      <c r="AR150">
        <v>6.7836090966691405</v>
      </c>
      <c r="AS150">
        <v>3.2895352020519826</v>
      </c>
      <c r="AT150">
        <v>-3.8464927560200728</v>
      </c>
      <c r="AU150">
        <v>-14.267380293862681</v>
      </c>
      <c r="AV150">
        <v>-33.845335105726072</v>
      </c>
      <c r="AW150">
        <v>-66.525074280187752</v>
      </c>
      <c r="AX150">
        <v>-90.789356678159962</v>
      </c>
      <c r="AY150">
        <v>-116.79672082000189</v>
      </c>
      <c r="AZ150">
        <v>-122.12099842599997</v>
      </c>
      <c r="BA150">
        <v>-112.56369225252375</v>
      </c>
      <c r="BB150">
        <v>-75.568154874437539</v>
      </c>
      <c r="BC150">
        <v>-71.104593494357232</v>
      </c>
      <c r="BD150">
        <v>370.25429422941392</v>
      </c>
      <c r="BE150">
        <v>370.25429422941392</v>
      </c>
      <c r="BF150">
        <v>370.25429422941392</v>
      </c>
      <c r="BG150">
        <v>370.25429422941392</v>
      </c>
      <c r="BH150">
        <v>285.09580655664865</v>
      </c>
      <c r="BI150">
        <v>285.09580655664865</v>
      </c>
      <c r="BJ150" t="s">
        <v>65</v>
      </c>
      <c r="BK150" t="s">
        <v>65</v>
      </c>
      <c r="BL150">
        <v>25.96772754515894</v>
      </c>
      <c r="BM150">
        <v>200</v>
      </c>
    </row>
    <row r="151" spans="1:65" x14ac:dyDescent="0.35">
      <c r="A151">
        <v>389</v>
      </c>
      <c r="B151">
        <v>5.1915146656014013</v>
      </c>
      <c r="C151">
        <v>2.4011027742358584</v>
      </c>
      <c r="D151">
        <v>-0.40824607055497952</v>
      </c>
      <c r="E151">
        <v>-3.1401998418985331</v>
      </c>
      <c r="F151">
        <v>-5.7959836734479406</v>
      </c>
      <c r="G151">
        <v>-8.3768332704880351</v>
      </c>
      <c r="H151">
        <v>-10.883992808547044</v>
      </c>
      <c r="I151">
        <v>-24.449728656785464</v>
      </c>
      <c r="J151">
        <v>-35.469299656853345</v>
      </c>
      <c r="K151">
        <v>-44.537243014299776</v>
      </c>
      <c r="L151">
        <v>-57.466014135188132</v>
      </c>
      <c r="M151">
        <v>-64.906701630057384</v>
      </c>
      <c r="N151">
        <v>-68.375951388303349</v>
      </c>
      <c r="O151">
        <v>-68.06989549791156</v>
      </c>
      <c r="P151">
        <v>-60.418494908907746</v>
      </c>
      <c r="Q151">
        <v>-48.240703240088678</v>
      </c>
      <c r="R151">
        <v>-42.635265613119451</v>
      </c>
      <c r="S151">
        <v>-43.347338831212781</v>
      </c>
      <c r="T151">
        <v>8.544251362922612</v>
      </c>
      <c r="U151">
        <v>6.6443639571914233</v>
      </c>
      <c r="V151">
        <v>2.7451562377617948</v>
      </c>
      <c r="W151">
        <v>-2.9901165629814264</v>
      </c>
      <c r="X151">
        <v>-13.875595818631306</v>
      </c>
      <c r="Y151">
        <v>-32.201210200668015</v>
      </c>
      <c r="Z151">
        <v>-45.854949896622678</v>
      </c>
      <c r="AA151">
        <v>-60.144578770090042</v>
      </c>
      <c r="AB151">
        <v>-62.148130367072895</v>
      </c>
      <c r="AC151">
        <v>-54.521947033478391</v>
      </c>
      <c r="AD151">
        <v>-23.590153823570407</v>
      </c>
      <c r="AE151">
        <v>-9.4235857648651553</v>
      </c>
      <c r="AF151">
        <v>3.8775541819211639</v>
      </c>
      <c r="AG151">
        <v>1.8279039503751178</v>
      </c>
      <c r="AH151">
        <v>-2.3251845548412362</v>
      </c>
      <c r="AI151">
        <v>-8.3127653661685397</v>
      </c>
      <c r="AJ151">
        <v>-19.316867890859928</v>
      </c>
      <c r="AK151">
        <v>-36.873161441155382</v>
      </c>
      <c r="AL151">
        <v>-48.993265034011948</v>
      </c>
      <c r="AM151">
        <v>-59.709162116478105</v>
      </c>
      <c r="AN151">
        <v>-58.862640494533743</v>
      </c>
      <c r="AO151">
        <v>-49.013170188211134</v>
      </c>
      <c r="AP151">
        <v>-22.582645912413263</v>
      </c>
      <c r="AQ151">
        <v>-20.622147466853175</v>
      </c>
      <c r="AR151">
        <v>3.6920402089175157</v>
      </c>
      <c r="AS151">
        <v>1.7030920380430721</v>
      </c>
      <c r="AT151">
        <v>-2.3374999417554583</v>
      </c>
      <c r="AU151">
        <v>-8.1863473539781761</v>
      </c>
      <c r="AV151">
        <v>-19.003036054153487</v>
      </c>
      <c r="AW151">
        <v>-36.430828773298117</v>
      </c>
      <c r="AX151">
        <v>-48.614683900886568</v>
      </c>
      <c r="AY151">
        <v>-59.671914071409532</v>
      </c>
      <c r="AZ151">
        <v>-59.185606188160641</v>
      </c>
      <c r="BA151">
        <v>-49.719783829150977</v>
      </c>
      <c r="BB151">
        <v>-23.588442321779006</v>
      </c>
      <c r="BC151">
        <v>-21.322666385252056</v>
      </c>
      <c r="BD151">
        <v>597.54512106365314</v>
      </c>
      <c r="BE151">
        <v>597.54512106365314</v>
      </c>
      <c r="BF151">
        <v>597.54512106365314</v>
      </c>
      <c r="BG151">
        <v>597.54512106365314</v>
      </c>
      <c r="BH151">
        <v>460.1097432190129</v>
      </c>
      <c r="BI151">
        <v>460.1097432190129</v>
      </c>
      <c r="BJ151" t="s">
        <v>65</v>
      </c>
      <c r="BK151" t="s">
        <v>65</v>
      </c>
      <c r="BL151">
        <v>27.989337201472075</v>
      </c>
      <c r="BM151">
        <v>200</v>
      </c>
    </row>
    <row r="152" spans="1:65" x14ac:dyDescent="0.35">
      <c r="A152">
        <v>390</v>
      </c>
      <c r="B152">
        <v>-2.4675146657825167</v>
      </c>
      <c r="C152">
        <v>-2.9206411560774721</v>
      </c>
      <c r="D152">
        <v>-3.3518348000473317</v>
      </c>
      <c r="E152">
        <v>-3.7456694220487643</v>
      </c>
      <c r="F152">
        <v>-4.102992491345006</v>
      </c>
      <c r="G152">
        <v>-4.4246528523939759</v>
      </c>
      <c r="H152">
        <v>-4.7114995233932255</v>
      </c>
      <c r="I152">
        <v>-5.7487926932946189</v>
      </c>
      <c r="J152">
        <v>-5.7470000706358331</v>
      </c>
      <c r="K152">
        <v>-4.8974556954280155</v>
      </c>
      <c r="L152">
        <v>-1.2776276104291273</v>
      </c>
      <c r="M152">
        <v>3.9799160794295325</v>
      </c>
      <c r="N152">
        <v>9.9839249487704294</v>
      </c>
      <c r="O152">
        <v>21.866137028469236</v>
      </c>
      <c r="P152">
        <v>35.228202365385627</v>
      </c>
      <c r="Q152">
        <v>43.34056966760015</v>
      </c>
      <c r="R152">
        <v>39.666383015021303</v>
      </c>
      <c r="S152">
        <v>18.423743624967834</v>
      </c>
      <c r="T152">
        <v>-6.147113164188811</v>
      </c>
      <c r="U152">
        <v>-6.3883587132397555</v>
      </c>
      <c r="V152">
        <v>-6.6894779916108762</v>
      </c>
      <c r="W152">
        <v>-6.7011422126733029</v>
      </c>
      <c r="X152">
        <v>-5.4859928756096492</v>
      </c>
      <c r="Y152">
        <v>-0.19366994971105334</v>
      </c>
      <c r="Z152">
        <v>6.5714684179995349</v>
      </c>
      <c r="AA152">
        <v>18.997605613256809</v>
      </c>
      <c r="AB152">
        <v>27.520855046033464</v>
      </c>
      <c r="AC152">
        <v>34.374395872089345</v>
      </c>
      <c r="AD152">
        <v>41.197180588647129</v>
      </c>
      <c r="AE152">
        <v>45.946376261849288</v>
      </c>
      <c r="AF152">
        <v>0.63892918296400147</v>
      </c>
      <c r="AG152">
        <v>-0.34801812129579834</v>
      </c>
      <c r="AH152">
        <v>-2.0486105107144632</v>
      </c>
      <c r="AI152">
        <v>-3.8305535380458307</v>
      </c>
      <c r="AJ152">
        <v>-5.1667863170463955</v>
      </c>
      <c r="AK152">
        <v>-2.1296606247742793</v>
      </c>
      <c r="AL152">
        <v>4.5207732432134966</v>
      </c>
      <c r="AM152">
        <v>19.143872032061914</v>
      </c>
      <c r="AN152">
        <v>30.203651861271108</v>
      </c>
      <c r="AO152">
        <v>39.384992362178835</v>
      </c>
      <c r="AP152">
        <v>44.611220263678156</v>
      </c>
      <c r="AQ152">
        <v>43.457272749535399</v>
      </c>
      <c r="AR152">
        <v>0.55827833700124174</v>
      </c>
      <c r="AS152">
        <v>-0.403266917259823</v>
      </c>
      <c r="AT152">
        <v>-2.0610987306208388</v>
      </c>
      <c r="AU152">
        <v>-3.8001771764604313</v>
      </c>
      <c r="AV152">
        <v>-5.1076843428012744</v>
      </c>
      <c r="AW152">
        <v>-2.1326288860961524</v>
      </c>
      <c r="AX152">
        <v>4.4192317393789562</v>
      </c>
      <c r="AY152">
        <v>18.970743508541915</v>
      </c>
      <c r="AZ152">
        <v>30.163969513183687</v>
      </c>
      <c r="BA152">
        <v>39.726163002064553</v>
      </c>
      <c r="BB152">
        <v>45.820872773104512</v>
      </c>
      <c r="BC152">
        <v>44.635578443314586</v>
      </c>
      <c r="BD152">
        <v>874.88701356331524</v>
      </c>
      <c r="BE152">
        <v>874.88701356331524</v>
      </c>
      <c r="BF152">
        <v>874.88701356331524</v>
      </c>
      <c r="BG152">
        <v>874.88701356331524</v>
      </c>
      <c r="BH152">
        <v>673.66300044375282</v>
      </c>
      <c r="BI152">
        <v>673.66300044375282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35">
      <c r="A153">
        <v>391</v>
      </c>
      <c r="B153">
        <v>-2.61831205452083</v>
      </c>
      <c r="C153">
        <v>-2.8274246192921266</v>
      </c>
      <c r="D153">
        <v>-2.962003677346031</v>
      </c>
      <c r="E153">
        <v>-3.0184780101159827</v>
      </c>
      <c r="F153">
        <v>-3.0016866592385423</v>
      </c>
      <c r="G153">
        <v>-2.9162349803612404</v>
      </c>
      <c r="H153">
        <v>-2.766505073549391</v>
      </c>
      <c r="I153">
        <v>-0.73797619601134734</v>
      </c>
      <c r="J153">
        <v>2.6387781252083102</v>
      </c>
      <c r="K153">
        <v>6.8664071532452411</v>
      </c>
      <c r="L153">
        <v>16.291070604922965</v>
      </c>
      <c r="M153">
        <v>25.469157049102105</v>
      </c>
      <c r="N153">
        <v>33.463638751511368</v>
      </c>
      <c r="O153">
        <v>44.974409367824968</v>
      </c>
      <c r="P153">
        <v>52.889245911564991</v>
      </c>
      <c r="Q153">
        <v>53.00227997404906</v>
      </c>
      <c r="R153">
        <v>47.401840735396483</v>
      </c>
      <c r="S153">
        <v>33.604232478090175</v>
      </c>
      <c r="T153">
        <v>0.51726709515725888</v>
      </c>
      <c r="U153">
        <v>-0.1002095243134854</v>
      </c>
      <c r="V153">
        <v>-1.0625063633985798</v>
      </c>
      <c r="W153">
        <v>-1.8009647397904809</v>
      </c>
      <c r="X153">
        <v>-1.2663261838885553</v>
      </c>
      <c r="Y153">
        <v>4.7019494130299408</v>
      </c>
      <c r="Z153">
        <v>13.452702430988978</v>
      </c>
      <c r="AA153">
        <v>30.511763857858018</v>
      </c>
      <c r="AB153">
        <v>42.630933764716616</v>
      </c>
      <c r="AC153">
        <v>52.542915248223323</v>
      </c>
      <c r="AD153">
        <v>61.313855350150284</v>
      </c>
      <c r="AE153">
        <v>65.758472106243616</v>
      </c>
      <c r="AF153">
        <v>-1.3226452671507434</v>
      </c>
      <c r="AG153">
        <v>-1.9956270647900065</v>
      </c>
      <c r="AH153">
        <v>-3.0392189867971267</v>
      </c>
      <c r="AI153">
        <v>-3.8259331841372646</v>
      </c>
      <c r="AJ153">
        <v>-3.1856222934650846</v>
      </c>
      <c r="AK153">
        <v>3.4391125485874059</v>
      </c>
      <c r="AL153">
        <v>13.036629508510547</v>
      </c>
      <c r="AM153">
        <v>31.456996487251239</v>
      </c>
      <c r="AN153">
        <v>44.215821895319877</v>
      </c>
      <c r="AO153">
        <v>54.032976580469793</v>
      </c>
      <c r="AP153">
        <v>59.810272726156242</v>
      </c>
      <c r="AQ153">
        <v>61.615774994397476</v>
      </c>
      <c r="AR153">
        <v>-0.99019261254017221</v>
      </c>
      <c r="AS153">
        <v>-1.7436947904162641</v>
      </c>
      <c r="AT153">
        <v>-2.931530142990038</v>
      </c>
      <c r="AU153">
        <v>-3.8840811759974225</v>
      </c>
      <c r="AV153">
        <v>-3.4279318520030051</v>
      </c>
      <c r="AW153">
        <v>3.2154680306414885</v>
      </c>
      <c r="AX153">
        <v>13.084607073559074</v>
      </c>
      <c r="AY153">
        <v>32.195290726041925</v>
      </c>
      <c r="AZ153">
        <v>45.486391638446534</v>
      </c>
      <c r="BA153">
        <v>55.720175326837847</v>
      </c>
      <c r="BB153">
        <v>61.630564997096421</v>
      </c>
      <c r="BC153">
        <v>63.341303123646625</v>
      </c>
      <c r="BD153">
        <v>949.927160357807</v>
      </c>
      <c r="BE153">
        <v>949.927160357807</v>
      </c>
      <c r="BF153">
        <v>949.927160357807</v>
      </c>
      <c r="BG153">
        <v>949.927160357807</v>
      </c>
      <c r="BH153">
        <v>731.44391347551141</v>
      </c>
      <c r="BI153">
        <v>731.44391347551141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35">
      <c r="A154">
        <v>392</v>
      </c>
      <c r="B154">
        <v>-5.7372368650932675</v>
      </c>
      <c r="C154">
        <v>-5.71599551076718</v>
      </c>
      <c r="D154">
        <v>-5.5380909402150822</v>
      </c>
      <c r="E154">
        <v>-5.2124340584341207</v>
      </c>
      <c r="F154">
        <v>-4.7494106821117237</v>
      </c>
      <c r="G154">
        <v>-4.1588706494735668</v>
      </c>
      <c r="H154">
        <v>-3.4501526630417723</v>
      </c>
      <c r="I154">
        <v>2.8195605833542663</v>
      </c>
      <c r="J154">
        <v>11.284206384677836</v>
      </c>
      <c r="K154">
        <v>20.984004161318307</v>
      </c>
      <c r="L154">
        <v>40.935451823360665</v>
      </c>
      <c r="M154">
        <v>58.851078363711324</v>
      </c>
      <c r="N154">
        <v>73.329967720160639</v>
      </c>
      <c r="O154">
        <v>91.8786787411685</v>
      </c>
      <c r="P154">
        <v>101.50362810356154</v>
      </c>
      <c r="Q154">
        <v>98.343793636175988</v>
      </c>
      <c r="R154">
        <v>91.003399434226793</v>
      </c>
      <c r="S154">
        <v>80.128242014985076</v>
      </c>
      <c r="T154">
        <v>-4.1560383480043761</v>
      </c>
      <c r="U154">
        <v>-3.8374284254669155</v>
      </c>
      <c r="V154">
        <v>-2.8165325770623806</v>
      </c>
      <c r="W154">
        <v>-0.49677371622598721</v>
      </c>
      <c r="X154">
        <v>6.2672151357965475</v>
      </c>
      <c r="Y154">
        <v>23.920241177721945</v>
      </c>
      <c r="Z154">
        <v>42.565435879211506</v>
      </c>
      <c r="AA154">
        <v>72.724120020247469</v>
      </c>
      <c r="AB154">
        <v>90.690611611371409</v>
      </c>
      <c r="AC154">
        <v>102.09605088400457</v>
      </c>
      <c r="AD154">
        <v>104.03357399820506</v>
      </c>
      <c r="AE154">
        <v>104.87983969186453</v>
      </c>
      <c r="AF154">
        <v>-6.8064307092800123</v>
      </c>
      <c r="AG154">
        <v>-6.3969879699714296</v>
      </c>
      <c r="AH154">
        <v>-5.1915650959008524</v>
      </c>
      <c r="AI154">
        <v>-2.6039831116982102</v>
      </c>
      <c r="AJ154">
        <v>4.6618849188369973</v>
      </c>
      <c r="AK154">
        <v>23.192979166264603</v>
      </c>
      <c r="AL154">
        <v>42.591923547702912</v>
      </c>
      <c r="AM154">
        <v>73.985015498675281</v>
      </c>
      <c r="AN154">
        <v>93.066064326168814</v>
      </c>
      <c r="AO154">
        <v>105.95863658350302</v>
      </c>
      <c r="AP154">
        <v>112.18584736760046</v>
      </c>
      <c r="AQ154">
        <v>117.3708310225241</v>
      </c>
      <c r="AR154">
        <v>-6.8833283370613865</v>
      </c>
      <c r="AS154">
        <v>-6.4489427612929999</v>
      </c>
      <c r="AT154">
        <v>-5.2018385177614315</v>
      </c>
      <c r="AU154">
        <v>-2.5729500277369559</v>
      </c>
      <c r="AV154">
        <v>4.720786767788768</v>
      </c>
      <c r="AW154">
        <v>23.200122247630102</v>
      </c>
      <c r="AX154">
        <v>42.541067019217294</v>
      </c>
      <c r="AY154">
        <v>74.022929214920055</v>
      </c>
      <c r="AZ154">
        <v>93.453256873013487</v>
      </c>
      <c r="BA154">
        <v>107.05540635617301</v>
      </c>
      <c r="BB154">
        <v>114.89651413451658</v>
      </c>
      <c r="BC154">
        <v>120.40141498709495</v>
      </c>
      <c r="BD154">
        <v>1038.2119682768564</v>
      </c>
      <c r="BE154">
        <v>1038.2119682768564</v>
      </c>
      <c r="BF154">
        <v>1038.2119682768564</v>
      </c>
      <c r="BG154">
        <v>1038.2119682768564</v>
      </c>
      <c r="BH154">
        <v>799.42321557317939</v>
      </c>
      <c r="BI154">
        <v>799.42321557317939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35">
      <c r="A155">
        <v>393</v>
      </c>
      <c r="B155">
        <v>-6.3825556065720548</v>
      </c>
      <c r="C155">
        <v>-5.355683098259151</v>
      </c>
      <c r="D155">
        <v>-4.2119091090825345</v>
      </c>
      <c r="E155">
        <v>-2.9920389659873066</v>
      </c>
      <c r="F155">
        <v>-1.7025621102031292</v>
      </c>
      <c r="G155">
        <v>-0.34961819870213406</v>
      </c>
      <c r="H155">
        <v>1.0609864137188507</v>
      </c>
      <c r="I155">
        <v>10.448505007590661</v>
      </c>
      <c r="J155">
        <v>20.530284444105554</v>
      </c>
      <c r="K155">
        <v>30.883768350250875</v>
      </c>
      <c r="L155">
        <v>50.414740852412763</v>
      </c>
      <c r="M155">
        <v>66.895159734283382</v>
      </c>
      <c r="N155">
        <v>79.76522588609474</v>
      </c>
      <c r="O155">
        <v>95.773467573520151</v>
      </c>
      <c r="P155">
        <v>103.58939105480282</v>
      </c>
      <c r="Q155">
        <v>99.483351403410055</v>
      </c>
      <c r="R155">
        <v>91.069367563275875</v>
      </c>
      <c r="S155">
        <v>76.612910734985547</v>
      </c>
      <c r="T155">
        <v>-15.573841937160452</v>
      </c>
      <c r="U155">
        <v>-13.306872727882544</v>
      </c>
      <c r="V155">
        <v>-8.5606656185323313</v>
      </c>
      <c r="W155">
        <v>-1.3632455173379077</v>
      </c>
      <c r="X155">
        <v>12.96772133236354</v>
      </c>
      <c r="Y155">
        <v>39.04736018642059</v>
      </c>
      <c r="Z155">
        <v>60.636276299407264</v>
      </c>
      <c r="AA155">
        <v>88.81553890956053</v>
      </c>
      <c r="AB155">
        <v>101.42223556512765</v>
      </c>
      <c r="AC155">
        <v>105.0889094325838</v>
      </c>
      <c r="AD155">
        <v>94.045998430831588</v>
      </c>
      <c r="AE155">
        <v>91.252320008835056</v>
      </c>
      <c r="AF155">
        <v>-15.104698140260068</v>
      </c>
      <c r="AG155">
        <v>-12.450755991109745</v>
      </c>
      <c r="AH155">
        <v>-6.9959531844120129</v>
      </c>
      <c r="AI155">
        <v>1.0552478352954946</v>
      </c>
      <c r="AJ155">
        <v>16.477223664675897</v>
      </c>
      <c r="AK155">
        <v>43.112322219513722</v>
      </c>
      <c r="AL155">
        <v>64.144943259413154</v>
      </c>
      <c r="AM155">
        <v>90.432811061265724</v>
      </c>
      <c r="AN155">
        <v>101.75298352538103</v>
      </c>
      <c r="AO155">
        <v>104.91392066900106</v>
      </c>
      <c r="AP155">
        <v>97.512358054539988</v>
      </c>
      <c r="AQ155">
        <v>100.57967004814775</v>
      </c>
      <c r="AR155">
        <v>-14.904165748860985</v>
      </c>
      <c r="AS155">
        <v>-12.290266840302571</v>
      </c>
      <c r="AT155">
        <v>-6.9094578986678838</v>
      </c>
      <c r="AU155">
        <v>1.0515527243955964</v>
      </c>
      <c r="AV155">
        <v>16.35848554300108</v>
      </c>
      <c r="AW155">
        <v>42.95389673350136</v>
      </c>
      <c r="AX155">
        <v>64.117700718973467</v>
      </c>
      <c r="AY155">
        <v>90.905875838854158</v>
      </c>
      <c r="AZ155">
        <v>102.79503561320895</v>
      </c>
      <c r="BA155">
        <v>106.68432810165245</v>
      </c>
      <c r="BB155">
        <v>100.37170995936241</v>
      </c>
      <c r="BC155">
        <v>103.42873228887765</v>
      </c>
      <c r="BD155">
        <v>1038.2119682768564</v>
      </c>
      <c r="BE155">
        <v>1038.2119682768564</v>
      </c>
      <c r="BF155">
        <v>1038.2119682768564</v>
      </c>
      <c r="BG155">
        <v>1038.2119682768564</v>
      </c>
      <c r="BH155">
        <v>799.42321557317939</v>
      </c>
      <c r="BI155">
        <v>799.42321557317939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35">
      <c r="A156">
        <v>394</v>
      </c>
      <c r="B156">
        <v>-15.793138150447458</v>
      </c>
      <c r="C156">
        <v>-14.099299396403698</v>
      </c>
      <c r="D156">
        <v>-12.32288145766619</v>
      </c>
      <c r="E156">
        <v>-10.525472181371898</v>
      </c>
      <c r="F156">
        <v>-8.7104921069808974</v>
      </c>
      <c r="G156">
        <v>-6.8811610490990969</v>
      </c>
      <c r="H156">
        <v>-5.0405078219277479</v>
      </c>
      <c r="I156">
        <v>6.0933756405573414</v>
      </c>
      <c r="J156">
        <v>16.789112512924643</v>
      </c>
      <c r="K156">
        <v>27.044954158026712</v>
      </c>
      <c r="L156">
        <v>45.147942025671114</v>
      </c>
      <c r="M156">
        <v>59.53824658075257</v>
      </c>
      <c r="N156">
        <v>70.276114378338903</v>
      </c>
      <c r="O156">
        <v>82.699547884353407</v>
      </c>
      <c r="P156">
        <v>86.775234871806006</v>
      </c>
      <c r="Q156">
        <v>77.792457366740663</v>
      </c>
      <c r="R156">
        <v>64.115079976729064</v>
      </c>
      <c r="S156">
        <v>37.822151766234711</v>
      </c>
      <c r="T156">
        <v>-16.096823416933553</v>
      </c>
      <c r="U156">
        <v>-14.441079490243105</v>
      </c>
      <c r="V156">
        <v>-10.852202693220416</v>
      </c>
      <c r="W156">
        <v>-5.1517919606725719</v>
      </c>
      <c r="X156">
        <v>6.8628346517238263</v>
      </c>
      <c r="Y156">
        <v>30.054133847053563</v>
      </c>
      <c r="Z156">
        <v>49.752279057124341</v>
      </c>
      <c r="AA156">
        <v>74.601657401423822</v>
      </c>
      <c r="AB156">
        <v>83.461166447612513</v>
      </c>
      <c r="AC156">
        <v>81.186745182514613</v>
      </c>
      <c r="AD156">
        <v>56.447727587280447</v>
      </c>
      <c r="AE156">
        <v>48.654370766481257</v>
      </c>
      <c r="AF156">
        <v>-13.526019956940777</v>
      </c>
      <c r="AG156">
        <v>-11.484721294105007</v>
      </c>
      <c r="AH156">
        <v>-7.2196013643765351</v>
      </c>
      <c r="AI156">
        <v>-0.77637332800917225</v>
      </c>
      <c r="AJ156">
        <v>11.949349976154849</v>
      </c>
      <c r="AK156">
        <v>34.68795083048731</v>
      </c>
      <c r="AL156">
        <v>52.87863526609253</v>
      </c>
      <c r="AM156">
        <v>74.805613762995577</v>
      </c>
      <c r="AN156">
        <v>82.418007673370283</v>
      </c>
      <c r="AO156">
        <v>80.69472984011513</v>
      </c>
      <c r="AP156">
        <v>63.1229262222964</v>
      </c>
      <c r="AQ156">
        <v>62.675832610215309</v>
      </c>
      <c r="AR156">
        <v>-13.421161058431927</v>
      </c>
      <c r="AS156">
        <v>-11.407884646055869</v>
      </c>
      <c r="AT156">
        <v>-7.1940125631201477</v>
      </c>
      <c r="AU156">
        <v>-0.8119243968542772</v>
      </c>
      <c r="AV156">
        <v>11.840491985728798</v>
      </c>
      <c r="AW156">
        <v>34.570957281914865</v>
      </c>
      <c r="AX156">
        <v>52.875403106788369</v>
      </c>
      <c r="AY156">
        <v>75.190461814716926</v>
      </c>
      <c r="AZ156">
        <v>83.227343730263101</v>
      </c>
      <c r="BA156">
        <v>82.037542789691329</v>
      </c>
      <c r="BB156">
        <v>65.230629915154765</v>
      </c>
      <c r="BC156">
        <v>64.655363649949592</v>
      </c>
      <c r="BD156">
        <v>1038.2119682768564</v>
      </c>
      <c r="BE156">
        <v>1038.2119682768564</v>
      </c>
      <c r="BF156">
        <v>1038.2119682768564</v>
      </c>
      <c r="BG156">
        <v>1038.2119682768564</v>
      </c>
      <c r="BH156">
        <v>799.42321557317939</v>
      </c>
      <c r="BI156">
        <v>799.42321557317939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35">
      <c r="A157">
        <v>395</v>
      </c>
      <c r="B157">
        <v>-7.7766106379652946</v>
      </c>
      <c r="C157">
        <v>-8.567959558819366</v>
      </c>
      <c r="D157">
        <v>-9.2620008344334455</v>
      </c>
      <c r="E157">
        <v>-9.8374481548240542</v>
      </c>
      <c r="F157">
        <v>-10.302091657006795</v>
      </c>
      <c r="G157">
        <v>-10.663322795168989</v>
      </c>
      <c r="H157">
        <v>-10.928152814762282</v>
      </c>
      <c r="I157">
        <v>-10.841721452397451</v>
      </c>
      <c r="J157">
        <v>-8.7473685336397065</v>
      </c>
      <c r="K157">
        <v>-5.4732706718063628</v>
      </c>
      <c r="L157">
        <v>2.3467235727688691</v>
      </c>
      <c r="M157">
        <v>9.733466482360619</v>
      </c>
      <c r="N157">
        <v>15.53126772469049</v>
      </c>
      <c r="O157">
        <v>21.752454779971064</v>
      </c>
      <c r="P157">
        <v>21.696827740030066</v>
      </c>
      <c r="Q157">
        <v>13.443554912042355</v>
      </c>
      <c r="R157">
        <v>5.8861155223188799</v>
      </c>
      <c r="S157">
        <v>-1.8740853632361749</v>
      </c>
      <c r="T157">
        <v>-12.347596563904787</v>
      </c>
      <c r="U157">
        <v>-12.291457831563255</v>
      </c>
      <c r="V157">
        <v>-11.975979214195048</v>
      </c>
      <c r="W157">
        <v>-11.07304143572102</v>
      </c>
      <c r="X157">
        <v>-8.1378338688940097</v>
      </c>
      <c r="Y157">
        <v>-0.24325708082091613</v>
      </c>
      <c r="Z157">
        <v>7.8573028617791998</v>
      </c>
      <c r="AA157">
        <v>19.470590287165372</v>
      </c>
      <c r="AB157">
        <v>24.252685966682787</v>
      </c>
      <c r="AC157">
        <v>23.799888070394278</v>
      </c>
      <c r="AD157">
        <v>13.253756558426685</v>
      </c>
      <c r="AE157">
        <v>11.667980074155649</v>
      </c>
      <c r="AF157">
        <v>-11.569065325232748</v>
      </c>
      <c r="AG157">
        <v>-10.925230702038199</v>
      </c>
      <c r="AH157">
        <v>-9.513199483890677</v>
      </c>
      <c r="AI157">
        <v>-7.2354227468214569</v>
      </c>
      <c r="AJ157">
        <v>-2.3400410223772123</v>
      </c>
      <c r="AK157">
        <v>7.361791838285531</v>
      </c>
      <c r="AL157">
        <v>15.846171824128522</v>
      </c>
      <c r="AM157">
        <v>27.079657942210289</v>
      </c>
      <c r="AN157">
        <v>31.754574051838098</v>
      </c>
      <c r="AO157">
        <v>32.066351812089636</v>
      </c>
      <c r="AP157">
        <v>24.82215529811052</v>
      </c>
      <c r="AQ157">
        <v>24.746708586985481</v>
      </c>
      <c r="AR157">
        <v>-11.604717253862681</v>
      </c>
      <c r="AS157">
        <v>-10.964979666701694</v>
      </c>
      <c r="AT157">
        <v>-9.5604208367691683</v>
      </c>
      <c r="AU157">
        <v>-7.2913100540955567</v>
      </c>
      <c r="AV157">
        <v>-2.4042448736184134</v>
      </c>
      <c r="AW157">
        <v>7.3102585426404465</v>
      </c>
      <c r="AX157">
        <v>15.841662343193743</v>
      </c>
      <c r="AY157">
        <v>27.233282962466422</v>
      </c>
      <c r="AZ157">
        <v>32.097550470425865</v>
      </c>
      <c r="BA157">
        <v>32.670211376086762</v>
      </c>
      <c r="BB157">
        <v>25.839312672694959</v>
      </c>
      <c r="BC157">
        <v>25.705001545912946</v>
      </c>
      <c r="BD157">
        <v>808.0355065504483</v>
      </c>
      <c r="BE157">
        <v>808.0355065504483</v>
      </c>
      <c r="BF157">
        <v>808.0355065504483</v>
      </c>
      <c r="BG157">
        <v>808.0355065504483</v>
      </c>
      <c r="BH157">
        <v>622.18734004384521</v>
      </c>
      <c r="BI157">
        <v>622.18734004384521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35">
      <c r="A158">
        <v>396</v>
      </c>
      <c r="B158">
        <v>-3.7317001017165423</v>
      </c>
      <c r="C158">
        <v>-4.9112407931747173</v>
      </c>
      <c r="D158">
        <v>-6.046910520097482</v>
      </c>
      <c r="E158">
        <v>-7.1015435613253075</v>
      </c>
      <c r="F158">
        <v>-8.0798871245384145</v>
      </c>
      <c r="G158">
        <v>-8.9864485247377619</v>
      </c>
      <c r="H158">
        <v>-9.8255063179906319</v>
      </c>
      <c r="I158">
        <v>-13.65563673946385</v>
      </c>
      <c r="J158">
        <v>-15.880566838633037</v>
      </c>
      <c r="K158">
        <v>-17.106206282598706</v>
      </c>
      <c r="L158">
        <v>-17.868565501377443</v>
      </c>
      <c r="M158">
        <v>-17.737485895287371</v>
      </c>
      <c r="N158">
        <v>-17.523487861323407</v>
      </c>
      <c r="O158">
        <v>-17.732884460651064</v>
      </c>
      <c r="P158">
        <v>-18.986725729254541</v>
      </c>
      <c r="Q158">
        <v>-18.92227297427808</v>
      </c>
      <c r="R158">
        <v>-14.598407753872861</v>
      </c>
      <c r="S158">
        <v>-0.2931855725317456</v>
      </c>
      <c r="T158">
        <v>-5.1999838835268406</v>
      </c>
      <c r="U158">
        <v>-5.8462423393498133</v>
      </c>
      <c r="V158">
        <v>-7.1346278655330666</v>
      </c>
      <c r="W158">
        <v>-8.9447396264395049</v>
      </c>
      <c r="X158">
        <v>-12.132992985539881</v>
      </c>
      <c r="Y158">
        <v>-16.83956377339743</v>
      </c>
      <c r="Z158">
        <v>-19.703831796193533</v>
      </c>
      <c r="AA158">
        <v>-21.351957300421166</v>
      </c>
      <c r="AB158">
        <v>-19.747793262951259</v>
      </c>
      <c r="AC158">
        <v>-15.104139551844614</v>
      </c>
      <c r="AD158">
        <v>-1.3312861970109919</v>
      </c>
      <c r="AE158">
        <v>6.2394015681020711</v>
      </c>
      <c r="AF158">
        <v>-6.5903126775536389</v>
      </c>
      <c r="AG158">
        <v>-6.3432775524744498</v>
      </c>
      <c r="AH158">
        <v>-5.939850808897515</v>
      </c>
      <c r="AI158">
        <v>-5.5701428766269379</v>
      </c>
      <c r="AJ158">
        <v>-5.470659824578922</v>
      </c>
      <c r="AK158">
        <v>-6.6703267869945568</v>
      </c>
      <c r="AL158">
        <v>-8.3459675764003407</v>
      </c>
      <c r="AM158">
        <v>-10.453668713125662</v>
      </c>
      <c r="AN158">
        <v>-10.239838859571714</v>
      </c>
      <c r="AO158">
        <v>-7.395533373388691</v>
      </c>
      <c r="AP158">
        <v>1.711471416605409</v>
      </c>
      <c r="AQ158">
        <v>3.4820422174535599</v>
      </c>
      <c r="AR158">
        <v>-6.5398629261372019</v>
      </c>
      <c r="AS158">
        <v>-6.3162513340339626</v>
      </c>
      <c r="AT158">
        <v>-5.9529537483054424</v>
      </c>
      <c r="AU158">
        <v>-5.6250174587257202</v>
      </c>
      <c r="AV158">
        <v>-5.5577535291708582</v>
      </c>
      <c r="AW158">
        <v>-6.701491160445439</v>
      </c>
      <c r="AX158">
        <v>-8.263053126546863</v>
      </c>
      <c r="AY158">
        <v>-10.181615313336541</v>
      </c>
      <c r="AZ158">
        <v>-9.9093967935808678</v>
      </c>
      <c r="BA158">
        <v>-7.1414172441582737</v>
      </c>
      <c r="BB158">
        <v>1.6669933634422263</v>
      </c>
      <c r="BC158">
        <v>3.5956205056990322</v>
      </c>
      <c r="BD158">
        <v>731.46077839649001</v>
      </c>
      <c r="BE158">
        <v>731.46077839649001</v>
      </c>
      <c r="BF158">
        <v>731.46077839649001</v>
      </c>
      <c r="BG158">
        <v>731.46077839649001</v>
      </c>
      <c r="BH158">
        <v>563.22479936529726</v>
      </c>
      <c r="BI158">
        <v>563.22479936529726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35">
      <c r="A159">
        <v>397</v>
      </c>
      <c r="B159">
        <v>9.6993322603498857</v>
      </c>
      <c r="C159">
        <v>9.3864317987326498</v>
      </c>
      <c r="D159">
        <v>9.0012322410088643</v>
      </c>
      <c r="E159">
        <v>8.5582973721128752</v>
      </c>
      <c r="F159">
        <v>8.062239269553336</v>
      </c>
      <c r="G159">
        <v>7.517421380145092</v>
      </c>
      <c r="H159">
        <v>6.9279702859990913</v>
      </c>
      <c r="I159">
        <v>2.657939085512484</v>
      </c>
      <c r="J159">
        <v>-2.2839540048124469</v>
      </c>
      <c r="K159">
        <v>-7.5535760860340888</v>
      </c>
      <c r="L159">
        <v>-17.729529615003042</v>
      </c>
      <c r="M159">
        <v>-26.358833622390986</v>
      </c>
      <c r="N159">
        <v>-32.988349445230575</v>
      </c>
      <c r="O159">
        <v>-40.707641067010137</v>
      </c>
      <c r="P159">
        <v>-43.181965313574338</v>
      </c>
      <c r="Q159">
        <v>-38.912906116444489</v>
      </c>
      <c r="R159">
        <v>-34.152195746144642</v>
      </c>
      <c r="S159">
        <v>-29.061057026021629</v>
      </c>
      <c r="T159">
        <v>3.0706592286999097</v>
      </c>
      <c r="U159">
        <v>2.0510236671614224</v>
      </c>
      <c r="V159">
        <v>-0.14705698828755553</v>
      </c>
      <c r="W159">
        <v>-3.6187349562303432</v>
      </c>
      <c r="X159">
        <v>-10.917310139772555</v>
      </c>
      <c r="Y159">
        <v>-25.231954586560356</v>
      </c>
      <c r="Z159">
        <v>-37.883758804891954</v>
      </c>
      <c r="AA159">
        <v>-55.600002484898319</v>
      </c>
      <c r="AB159">
        <v>-64.251594648121127</v>
      </c>
      <c r="AC159">
        <v>-67.147307814305961</v>
      </c>
      <c r="AD159">
        <v>-56.704440699888238</v>
      </c>
      <c r="AE159">
        <v>-48.87271737110607</v>
      </c>
      <c r="AF159">
        <v>-0.11246937431465265</v>
      </c>
      <c r="AG159">
        <v>-0.72920799767568767</v>
      </c>
      <c r="AH159">
        <v>-2.1957853856027083</v>
      </c>
      <c r="AI159">
        <v>-4.7940828205636503</v>
      </c>
      <c r="AJ159">
        <v>-10.959734030224002</v>
      </c>
      <c r="AK159">
        <v>-24.44445670909165</v>
      </c>
      <c r="AL159">
        <v>-36.895230232948734</v>
      </c>
      <c r="AM159">
        <v>-53.781283421702085</v>
      </c>
      <c r="AN159">
        <v>-60.548303160948386</v>
      </c>
      <c r="AO159">
        <v>-60.010575568202881</v>
      </c>
      <c r="AP159">
        <v>-47.719749403675181</v>
      </c>
      <c r="AQ159">
        <v>-50.915343252859287</v>
      </c>
      <c r="AR159">
        <v>-0.51416443660558253</v>
      </c>
      <c r="AS159">
        <v>-1.0375688540711914</v>
      </c>
      <c r="AT159">
        <v>-2.3374309865358684</v>
      </c>
      <c r="AU159">
        <v>-4.7451549646751463</v>
      </c>
      <c r="AV159">
        <v>-10.702407606547199</v>
      </c>
      <c r="AW159">
        <v>-24.21446073290867</v>
      </c>
      <c r="AX159">
        <v>-36.981134238390013</v>
      </c>
      <c r="AY159">
        <v>-54.654222002718555</v>
      </c>
      <c r="AZ159">
        <v>-62.006199961991243</v>
      </c>
      <c r="BA159">
        <v>-61.875149211147274</v>
      </c>
      <c r="BB159">
        <v>-49.474143378040495</v>
      </c>
      <c r="BC159">
        <v>-52.351256679335698</v>
      </c>
      <c r="BD159">
        <v>642.32775478187227</v>
      </c>
      <c r="BE159">
        <v>642.32775478187227</v>
      </c>
      <c r="BF159">
        <v>642.32775478187227</v>
      </c>
      <c r="BG159">
        <v>642.32775478187227</v>
      </c>
      <c r="BH159">
        <v>494.59237118204163</v>
      </c>
      <c r="BI159">
        <v>494.59237118204163</v>
      </c>
      <c r="BJ159" t="s">
        <v>65</v>
      </c>
      <c r="BK159" t="s">
        <v>65</v>
      </c>
      <c r="BL159">
        <v>28.871416948047866</v>
      </c>
      <c r="BM159">
        <v>200</v>
      </c>
    </row>
    <row r="160" spans="1:65" x14ac:dyDescent="0.35">
      <c r="A160">
        <v>398</v>
      </c>
      <c r="B160">
        <v>-5.9850023517045434</v>
      </c>
      <c r="C160">
        <v>-6.8249090931910006</v>
      </c>
      <c r="D160">
        <v>-7.8310263242731271</v>
      </c>
      <c r="E160">
        <v>-8.9651753529691742</v>
      </c>
      <c r="F160">
        <v>-10.216321470387646</v>
      </c>
      <c r="G160">
        <v>-11.574042363532087</v>
      </c>
      <c r="H160">
        <v>-13.028498713375248</v>
      </c>
      <c r="I160">
        <v>-23.302321843655381</v>
      </c>
      <c r="J160">
        <v>-34.926439909388066</v>
      </c>
      <c r="K160">
        <v>-47.011338527097251</v>
      </c>
      <c r="L160">
        <v>-69.5850529581719</v>
      </c>
      <c r="M160">
        <v>-87.734612940164183</v>
      </c>
      <c r="N160">
        <v>-100.64007688290133</v>
      </c>
      <c r="O160">
        <v>-112.6513764346887</v>
      </c>
      <c r="P160">
        <v>-109.55347751723608</v>
      </c>
      <c r="Q160">
        <v>-89.437213100054464</v>
      </c>
      <c r="R160">
        <v>-73.813512971037383</v>
      </c>
      <c r="S160">
        <v>-61.085549446925974</v>
      </c>
      <c r="T160">
        <v>-6.2733595950349024</v>
      </c>
      <c r="U160">
        <v>-7.3591858479728902</v>
      </c>
      <c r="V160">
        <v>-9.9739355948568615</v>
      </c>
      <c r="W160">
        <v>-14.676176345031559</v>
      </c>
      <c r="X160">
        <v>-26.042805877829409</v>
      </c>
      <c r="Y160">
        <v>-51.610078502281191</v>
      </c>
      <c r="Z160">
        <v>-76.068953068432194</v>
      </c>
      <c r="AA160">
        <v>-111.59866641107622</v>
      </c>
      <c r="AB160">
        <v>-128.53706422178792</v>
      </c>
      <c r="AC160">
        <v>-132.28607700307398</v>
      </c>
      <c r="AD160">
        <v>-106.8916322781058</v>
      </c>
      <c r="AE160">
        <v>-94.717430126343004</v>
      </c>
      <c r="AF160">
        <v>2.6866602603426575</v>
      </c>
      <c r="AG160">
        <v>0.87292070242349362</v>
      </c>
      <c r="AH160">
        <v>-3.1232962461751059</v>
      </c>
      <c r="AI160">
        <v>-9.6078706366081033</v>
      </c>
      <c r="AJ160">
        <v>-23.644039286797451</v>
      </c>
      <c r="AK160">
        <v>-51.888341121410569</v>
      </c>
      <c r="AL160">
        <v>-76.8668281119364</v>
      </c>
      <c r="AM160">
        <v>-110.52800192815407</v>
      </c>
      <c r="AN160">
        <v>-124.88474096995387</v>
      </c>
      <c r="AO160">
        <v>-126.0402931044373</v>
      </c>
      <c r="AP160">
        <v>-104.9699995600738</v>
      </c>
      <c r="AQ160">
        <v>-107.65400436686932</v>
      </c>
      <c r="AR160">
        <v>2.6672513716495541</v>
      </c>
      <c r="AS160">
        <v>0.84305512822582807</v>
      </c>
      <c r="AT160">
        <v>-3.1698382648916166</v>
      </c>
      <c r="AU160">
        <v>-9.6691952811021196</v>
      </c>
      <c r="AV160">
        <v>-23.710804109689093</v>
      </c>
      <c r="AW160">
        <v>-51.92559903542022</v>
      </c>
      <c r="AX160">
        <v>-76.903900454396336</v>
      </c>
      <c r="AY160">
        <v>-110.75963520486377</v>
      </c>
      <c r="AZ160">
        <v>-125.52328235083</v>
      </c>
      <c r="BA160">
        <v>-127.41364766482657</v>
      </c>
      <c r="BB160">
        <v>-107.86529221822963</v>
      </c>
      <c r="BC160">
        <v>-110.72143172193699</v>
      </c>
      <c r="BD160">
        <v>475.38819373996614</v>
      </c>
      <c r="BE160">
        <v>475.38819373996614</v>
      </c>
      <c r="BF160">
        <v>475.38819373996614</v>
      </c>
      <c r="BG160">
        <v>475.38819373996614</v>
      </c>
      <c r="BH160">
        <v>366.04890917977394</v>
      </c>
      <c r="BI160">
        <v>366.04890917977394</v>
      </c>
      <c r="BJ160" t="s">
        <v>65</v>
      </c>
      <c r="BK160" t="s">
        <v>65</v>
      </c>
      <c r="BL160">
        <v>25.993872353405273</v>
      </c>
      <c r="BM160">
        <v>200</v>
      </c>
    </row>
    <row r="161" spans="1:65" x14ac:dyDescent="0.35">
      <c r="A161">
        <v>399</v>
      </c>
      <c r="B161">
        <v>-5.0846039137338037</v>
      </c>
      <c r="C161">
        <v>-5.0196066915902255</v>
      </c>
      <c r="D161">
        <v>-5.1761758010985401</v>
      </c>
      <c r="E161">
        <v>-5.5439099886281369</v>
      </c>
      <c r="F161">
        <v>-6.107064833062795</v>
      </c>
      <c r="G161">
        <v>-6.8507380083903531</v>
      </c>
      <c r="H161">
        <v>-7.760829455715351</v>
      </c>
      <c r="I161">
        <v>-16.01840692299572</v>
      </c>
      <c r="J161">
        <v>-27.26896308203483</v>
      </c>
      <c r="K161">
        <v>-40.050687009918484</v>
      </c>
      <c r="L161">
        <v>-65.827490749470613</v>
      </c>
      <c r="M161">
        <v>-88.128954339077509</v>
      </c>
      <c r="N161">
        <v>-105.18921261999037</v>
      </c>
      <c r="O161">
        <v>-124.19583858090516</v>
      </c>
      <c r="P161">
        <v>-128.24352556717346</v>
      </c>
      <c r="Q161">
        <v>-116.39547905801143</v>
      </c>
      <c r="R161">
        <v>-108.84084320791389</v>
      </c>
      <c r="S161">
        <v>-113.71410049231659</v>
      </c>
      <c r="T161">
        <v>1.2665984123906571</v>
      </c>
      <c r="U161">
        <v>-0.5288262354938289</v>
      </c>
      <c r="V161">
        <v>-4.5064361383589935</v>
      </c>
      <c r="W161">
        <v>-11.020061956991679</v>
      </c>
      <c r="X161">
        <v>-25.358778921145895</v>
      </c>
      <c r="Y161">
        <v>-55.248566199801658</v>
      </c>
      <c r="Z161">
        <v>-83.251084239001031</v>
      </c>
      <c r="AA161">
        <v>-125.92611392130213</v>
      </c>
      <c r="AB161">
        <v>-150.80967707719793</v>
      </c>
      <c r="AC161">
        <v>-166.76672853484496</v>
      </c>
      <c r="AD161">
        <v>-171.32274231645238</v>
      </c>
      <c r="AE161">
        <v>-176.88155772014832</v>
      </c>
      <c r="AF161">
        <v>6.977468819008223</v>
      </c>
      <c r="AG161">
        <v>4.1437210031151226</v>
      </c>
      <c r="AH161">
        <v>-1.7924945627498938</v>
      </c>
      <c r="AI161">
        <v>-10.805621921383748</v>
      </c>
      <c r="AJ161">
        <v>-28.805662735314069</v>
      </c>
      <c r="AK161">
        <v>-62.150451582764013</v>
      </c>
      <c r="AL161">
        <v>-90.512980165833284</v>
      </c>
      <c r="AM161">
        <v>-129.85937077834407</v>
      </c>
      <c r="AN161">
        <v>-150.32903608366178</v>
      </c>
      <c r="AO161">
        <v>-160.99237562322452</v>
      </c>
      <c r="AP161">
        <v>-160.88091167405938</v>
      </c>
      <c r="AQ161">
        <v>-171.19135154490289</v>
      </c>
      <c r="AR161">
        <v>6.7421945189163885</v>
      </c>
      <c r="AS161">
        <v>3.9570425891716914</v>
      </c>
      <c r="AT161">
        <v>-1.8892186503496196</v>
      </c>
      <c r="AU161">
        <v>-10.792437900841238</v>
      </c>
      <c r="AV161">
        <v>-28.65210346364562</v>
      </c>
      <c r="AW161">
        <v>-61.950580839178656</v>
      </c>
      <c r="AX161">
        <v>-90.48832565428846</v>
      </c>
      <c r="AY161">
        <v>-130.52920766495703</v>
      </c>
      <c r="AZ161">
        <v>-151.82950499899837</v>
      </c>
      <c r="BA161">
        <v>-163.59573671836475</v>
      </c>
      <c r="BB161">
        <v>-165.14996344018968</v>
      </c>
      <c r="BC161">
        <v>-175.48806449299758</v>
      </c>
      <c r="BD161">
        <v>358.81139399908125</v>
      </c>
      <c r="BE161">
        <v>358.81139399908125</v>
      </c>
      <c r="BF161">
        <v>358.81139399908125</v>
      </c>
      <c r="BG161">
        <v>358.81139399908125</v>
      </c>
      <c r="BH161">
        <v>276.28477337929257</v>
      </c>
      <c r="BI161">
        <v>276.28477337929257</v>
      </c>
      <c r="BJ161" t="s">
        <v>65</v>
      </c>
      <c r="BK161" t="s">
        <v>65</v>
      </c>
      <c r="BL161">
        <v>28.008471832991983</v>
      </c>
      <c r="BM161">
        <v>200</v>
      </c>
    </row>
    <row r="162" spans="1:65" x14ac:dyDescent="0.35">
      <c r="A162">
        <v>400</v>
      </c>
      <c r="B162">
        <v>-3.5338960524910341</v>
      </c>
      <c r="C162">
        <v>-2.5078901468809924</v>
      </c>
      <c r="D162">
        <v>-1.7196209073930269</v>
      </c>
      <c r="E162">
        <v>-1.190208201661755</v>
      </c>
      <c r="F162">
        <v>-0.90154191471819578</v>
      </c>
      <c r="G162">
        <v>-0.83646458035276094</v>
      </c>
      <c r="H162">
        <v>-0.9787266179897558</v>
      </c>
      <c r="I162">
        <v>-5.3804581339836339</v>
      </c>
      <c r="J162">
        <v>-13.849652229847575</v>
      </c>
      <c r="K162">
        <v>-24.560597755313442</v>
      </c>
      <c r="L162">
        <v>-47.645293450399969</v>
      </c>
      <c r="M162">
        <v>-68.387884256639637</v>
      </c>
      <c r="N162">
        <v>-84.471913753271579</v>
      </c>
      <c r="O162">
        <v>-102.30651032417177</v>
      </c>
      <c r="P162">
        <v>-105.47419998879776</v>
      </c>
      <c r="Q162">
        <v>-93.85800138999069</v>
      </c>
      <c r="R162">
        <v>-88.13113202344951</v>
      </c>
      <c r="S162">
        <v>-98.798804007211515</v>
      </c>
      <c r="T162">
        <v>3.6278049844191971</v>
      </c>
      <c r="U162">
        <v>2.353892917405509</v>
      </c>
      <c r="V162">
        <v>-0.50481290422475789</v>
      </c>
      <c r="W162">
        <v>-5.262732039582815</v>
      </c>
      <c r="X162">
        <v>-15.94197570896981</v>
      </c>
      <c r="Y162">
        <v>-38.684304009194427</v>
      </c>
      <c r="Z162">
        <v>-60.382004689749778</v>
      </c>
      <c r="AA162">
        <v>-94.123392737191224</v>
      </c>
      <c r="AB162">
        <v>-114.45375827979741</v>
      </c>
      <c r="AC162">
        <v>-128.42270818153756</v>
      </c>
      <c r="AD162">
        <v>-134.85540839194016</v>
      </c>
      <c r="AE162">
        <v>-139.26820871445148</v>
      </c>
      <c r="AF162">
        <v>4.7698206897107269</v>
      </c>
      <c r="AG162">
        <v>2.8453897061137683</v>
      </c>
      <c r="AH162">
        <v>-1.2813416883017403</v>
      </c>
      <c r="AI162">
        <v>-7.7530356727165826</v>
      </c>
      <c r="AJ162">
        <v>-21.237536559461297</v>
      </c>
      <c r="AK162">
        <v>-47.512747832216888</v>
      </c>
      <c r="AL162">
        <v>-70.708627960296838</v>
      </c>
      <c r="AM162">
        <v>-103.68272430813771</v>
      </c>
      <c r="AN162">
        <v>-121.03980053554963</v>
      </c>
      <c r="AO162">
        <v>-129.99567147258833</v>
      </c>
      <c r="AP162">
        <v>-129.88634327317533</v>
      </c>
      <c r="AQ162">
        <v>-139.88076013533032</v>
      </c>
      <c r="AR162">
        <v>4.6385797363636403</v>
      </c>
      <c r="AS162">
        <v>2.7260308017267727</v>
      </c>
      <c r="AT162">
        <v>-1.377371003164138</v>
      </c>
      <c r="AU162">
        <v>-7.8179602613424883</v>
      </c>
      <c r="AV162">
        <v>-21.257804635010785</v>
      </c>
      <c r="AW162">
        <v>-47.516663188545763</v>
      </c>
      <c r="AX162">
        <v>-70.804635178073994</v>
      </c>
      <c r="AY162">
        <v>-104.21794184911421</v>
      </c>
      <c r="AZ162">
        <v>-122.18852475149703</v>
      </c>
      <c r="BA162">
        <v>-132.06112242736006</v>
      </c>
      <c r="BB162">
        <v>-133.50567052812119</v>
      </c>
      <c r="BC162">
        <v>-143.48656955279114</v>
      </c>
      <c r="BD162">
        <v>433.08895860764432</v>
      </c>
      <c r="BE162">
        <v>433.08895860764432</v>
      </c>
      <c r="BF162">
        <v>433.08895860764432</v>
      </c>
      <c r="BG162">
        <v>433.08895860764432</v>
      </c>
      <c r="BH162">
        <v>333.4784981278861</v>
      </c>
      <c r="BI162">
        <v>333.4784981278861</v>
      </c>
      <c r="BJ162" t="s">
        <v>65</v>
      </c>
      <c r="BK162" t="s">
        <v>65</v>
      </c>
      <c r="BL162">
        <v>26.780745551249289</v>
      </c>
      <c r="BM162">
        <v>200</v>
      </c>
    </row>
    <row r="163" spans="1:65" x14ac:dyDescent="0.35">
      <c r="A163">
        <v>401</v>
      </c>
      <c r="B163">
        <v>-9.211529857286461</v>
      </c>
      <c r="C163">
        <v>-7.0122218753245615</v>
      </c>
      <c r="D163">
        <v>-5.057705749710248</v>
      </c>
      <c r="E163">
        <v>-3.4085133221632704</v>
      </c>
      <c r="F163">
        <v>-2.0447346966538662</v>
      </c>
      <c r="G163">
        <v>-0.94748337180136644</v>
      </c>
      <c r="H163">
        <v>-9.8848643296858829E-2</v>
      </c>
      <c r="I163">
        <v>0.66310721645056192</v>
      </c>
      <c r="J163">
        <v>-3.8614839347420049</v>
      </c>
      <c r="K163">
        <v>-11.463465269811458</v>
      </c>
      <c r="L163">
        <v>-30.273109511919639</v>
      </c>
      <c r="M163">
        <v>-48.51937820558171</v>
      </c>
      <c r="N163">
        <v>-63.237920270574136</v>
      </c>
      <c r="O163">
        <v>-80.230785137855932</v>
      </c>
      <c r="P163">
        <v>-84.076541644762173</v>
      </c>
      <c r="Q163">
        <v>-74.443122552999142</v>
      </c>
      <c r="R163">
        <v>-70.305934177336553</v>
      </c>
      <c r="S163">
        <v>-82.981773751253854</v>
      </c>
      <c r="T163">
        <v>-2.8543812154590427</v>
      </c>
      <c r="U163">
        <v>-2.7669739888939309</v>
      </c>
      <c r="V163">
        <v>-2.9435753195367065</v>
      </c>
      <c r="W163">
        <v>-3.9999301143343184</v>
      </c>
      <c r="X163">
        <v>-8.3219563139736579</v>
      </c>
      <c r="Y163">
        <v>-21.925608012554402</v>
      </c>
      <c r="Z163">
        <v>-37.849367445486443</v>
      </c>
      <c r="AA163">
        <v>-66.55723025356545</v>
      </c>
      <c r="AB163">
        <v>-86.643940423644992</v>
      </c>
      <c r="AC163">
        <v>-103.58766278893903</v>
      </c>
      <c r="AD163">
        <v>-120.44360059151352</v>
      </c>
      <c r="AE163">
        <v>-129.77336929224018</v>
      </c>
      <c r="AF163">
        <v>3.5729068955631798</v>
      </c>
      <c r="AG163">
        <v>2.703330588845962</v>
      </c>
      <c r="AH163">
        <v>0.66327293997442416</v>
      </c>
      <c r="AI163">
        <v>-2.9135404616489198</v>
      </c>
      <c r="AJ163">
        <v>-11.406198259823475</v>
      </c>
      <c r="AK163">
        <v>-30.567424785693209</v>
      </c>
      <c r="AL163">
        <v>-49.600524048153716</v>
      </c>
      <c r="AM163">
        <v>-80.361199989473491</v>
      </c>
      <c r="AN163">
        <v>-100.06268809330581</v>
      </c>
      <c r="AO163">
        <v>-115.31079201254107</v>
      </c>
      <c r="AP163">
        <v>-129.94311216636731</v>
      </c>
      <c r="AQ163">
        <v>-142.53024843669047</v>
      </c>
      <c r="AR163">
        <v>3.5630015634510044</v>
      </c>
      <c r="AS163">
        <v>2.7073765293482435</v>
      </c>
      <c r="AT163">
        <v>0.6939565299082795</v>
      </c>
      <c r="AU163">
        <v>-2.8488194247263539</v>
      </c>
      <c r="AV163">
        <v>-11.295884008696577</v>
      </c>
      <c r="AW163">
        <v>-30.448565470101581</v>
      </c>
      <c r="AX163">
        <v>-49.57671749175104</v>
      </c>
      <c r="AY163">
        <v>-80.747855952765718</v>
      </c>
      <c r="AZ163">
        <v>-100.99904091976454</v>
      </c>
      <c r="BA163">
        <v>-117.05715573833913</v>
      </c>
      <c r="BB163">
        <v>-133.14267408336093</v>
      </c>
      <c r="BC163">
        <v>-145.93928523838937</v>
      </c>
      <c r="BD163">
        <v>502.1113328115394</v>
      </c>
      <c r="BE163">
        <v>502.1113328115394</v>
      </c>
      <c r="BF163">
        <v>502.1113328115394</v>
      </c>
      <c r="BG163">
        <v>502.1113328115394</v>
      </c>
      <c r="BH163">
        <v>386.62572626488537</v>
      </c>
      <c r="BI163">
        <v>386.62572626488537</v>
      </c>
      <c r="BJ163" t="s">
        <v>65</v>
      </c>
      <c r="BK163" t="s">
        <v>65</v>
      </c>
      <c r="BL163">
        <v>28.352668759168953</v>
      </c>
      <c r="BM163">
        <v>200</v>
      </c>
    </row>
    <row r="164" spans="1:65" x14ac:dyDescent="0.35">
      <c r="A164">
        <v>402</v>
      </c>
      <c r="B164">
        <v>-7.9097133179931864</v>
      </c>
      <c r="C164">
        <v>-5.4872464934592466</v>
      </c>
      <c r="D164">
        <v>-3.3711010026048207</v>
      </c>
      <c r="E164">
        <v>-1.6263242935984219</v>
      </c>
      <c r="F164">
        <v>-0.22882010910246775</v>
      </c>
      <c r="G164">
        <v>0.84427701244088604</v>
      </c>
      <c r="H164">
        <v>1.6146587515599582</v>
      </c>
      <c r="I164">
        <v>0.95999919931158417</v>
      </c>
      <c r="J164">
        <v>-6.1112343359021049</v>
      </c>
      <c r="K164">
        <v>-16.964868849807939</v>
      </c>
      <c r="L164">
        <v>-43.110607211849434</v>
      </c>
      <c r="M164">
        <v>-68.569682466818605</v>
      </c>
      <c r="N164">
        <v>-89.621613463595551</v>
      </c>
      <c r="O164">
        <v>-115.82534268815708</v>
      </c>
      <c r="P164">
        <v>-126.18172031224384</v>
      </c>
      <c r="Q164">
        <v>-117.85709529486411</v>
      </c>
      <c r="R164">
        <v>-112.00105090665248</v>
      </c>
      <c r="S164">
        <v>-121.62897445769239</v>
      </c>
      <c r="T164">
        <v>-0.99151394045329799</v>
      </c>
      <c r="U164">
        <v>-0.66478651474306816</v>
      </c>
      <c r="V164">
        <v>-0.51312802866410046</v>
      </c>
      <c r="W164">
        <v>-1.4514818271552792</v>
      </c>
      <c r="X164">
        <v>-6.6121439441983041</v>
      </c>
      <c r="Y164">
        <v>-24.526516489300416</v>
      </c>
      <c r="Z164">
        <v>-46.340195944548704</v>
      </c>
      <c r="AA164">
        <v>-86.77235391299412</v>
      </c>
      <c r="AB164">
        <v>-115.78511332238018</v>
      </c>
      <c r="AC164">
        <v>-140.61427158296311</v>
      </c>
      <c r="AD164">
        <v>-161.72271320081535</v>
      </c>
      <c r="AE164">
        <v>-167.22575923916634</v>
      </c>
      <c r="AF164">
        <v>-1.7985749838968919</v>
      </c>
      <c r="AG164">
        <v>-1.8096549158025388</v>
      </c>
      <c r="AH164">
        <v>-2.3540851849662703</v>
      </c>
      <c r="AI164">
        <v>-4.3182965537455491</v>
      </c>
      <c r="AJ164">
        <v>-11.406521479231241</v>
      </c>
      <c r="AK164">
        <v>-32.415345661975721</v>
      </c>
      <c r="AL164">
        <v>-56.202358952411252</v>
      </c>
      <c r="AM164">
        <v>-97.549372336180056</v>
      </c>
      <c r="AN164">
        <v>-124.95663861138217</v>
      </c>
      <c r="AO164">
        <v>-145.64559504613484</v>
      </c>
      <c r="AP164">
        <v>-158.07582572371015</v>
      </c>
      <c r="AQ164">
        <v>-165.10537998949781</v>
      </c>
      <c r="AR164">
        <v>-2.9637243868427947</v>
      </c>
      <c r="AS164">
        <v>-2.6614788890397949</v>
      </c>
      <c r="AT164">
        <v>-2.6197051446857218</v>
      </c>
      <c r="AU164">
        <v>-3.8471778997094948</v>
      </c>
      <c r="AV164">
        <v>-9.8917964932575266</v>
      </c>
      <c r="AW164">
        <v>-30.034973204903572</v>
      </c>
      <c r="AX164">
        <v>-53.894642037921741</v>
      </c>
      <c r="AY164">
        <v>-96.513544211716507</v>
      </c>
      <c r="AZ164">
        <v>-125.44101354309716</v>
      </c>
      <c r="BA164">
        <v>-147.88014427715652</v>
      </c>
      <c r="BB164">
        <v>-162.20642249381405</v>
      </c>
      <c r="BC164">
        <v>-169.04287488110134</v>
      </c>
      <c r="BD164">
        <v>386.97735591077191</v>
      </c>
      <c r="BE164">
        <v>386.97735591077191</v>
      </c>
      <c r="BF164">
        <v>386.97735591077191</v>
      </c>
      <c r="BG164">
        <v>386.97735591077191</v>
      </c>
      <c r="BH164">
        <v>297.97256405129434</v>
      </c>
      <c r="BI164">
        <v>297.97256405129434</v>
      </c>
      <c r="BJ164" t="s">
        <v>65</v>
      </c>
      <c r="BK164" t="s">
        <v>65</v>
      </c>
      <c r="BL164">
        <v>27.289653326851138</v>
      </c>
      <c r="BM164">
        <v>200</v>
      </c>
    </row>
    <row r="165" spans="1:65" x14ac:dyDescent="0.35">
      <c r="A165">
        <v>403</v>
      </c>
      <c r="B165">
        <v>-20.336920581999415</v>
      </c>
      <c r="C165">
        <v>-18.990311689393234</v>
      </c>
      <c r="D165">
        <v>-17.856879688244245</v>
      </c>
      <c r="E165">
        <v>-16.970658179762609</v>
      </c>
      <c r="F165">
        <v>-16.315511897581416</v>
      </c>
      <c r="G165">
        <v>-15.876128141515469</v>
      </c>
      <c r="H165">
        <v>-15.637978745453029</v>
      </c>
      <c r="I165">
        <v>-17.71144822557892</v>
      </c>
      <c r="J165">
        <v>-24.028756531901951</v>
      </c>
      <c r="K165">
        <v>-32.818227496014678</v>
      </c>
      <c r="L165">
        <v>-53.157808737265484</v>
      </c>
      <c r="M165">
        <v>-72.718486854161455</v>
      </c>
      <c r="N165">
        <v>-88.996651491333068</v>
      </c>
      <c r="O165">
        <v>-109.98343793672063</v>
      </c>
      <c r="P165">
        <v>-120.17656476004699</v>
      </c>
      <c r="Q165">
        <v>-116.49735688619025</v>
      </c>
      <c r="R165">
        <v>-111.9988052275292</v>
      </c>
      <c r="S165">
        <v>-114.52151366834043</v>
      </c>
      <c r="T165">
        <v>-12.159451628775617</v>
      </c>
      <c r="U165">
        <v>-10.694345296348162</v>
      </c>
      <c r="V165">
        <v>-8.263968854963915</v>
      </c>
      <c r="W165">
        <v>-5.9701936154864939</v>
      </c>
      <c r="X165">
        <v>-5.2881325345018739</v>
      </c>
      <c r="Y165">
        <v>-13.836839216068848</v>
      </c>
      <c r="Z165">
        <v>-28.525913999365645</v>
      </c>
      <c r="AA165">
        <v>-59.613594033100448</v>
      </c>
      <c r="AB165">
        <v>-83.570492568793284</v>
      </c>
      <c r="AC165">
        <v>-105.06673368194726</v>
      </c>
      <c r="AD165">
        <v>-125.8322906003884</v>
      </c>
      <c r="AE165">
        <v>-133.18155603062149</v>
      </c>
      <c r="AF165">
        <v>-4.7890605865341662</v>
      </c>
      <c r="AG165">
        <v>-4.0094080028216244</v>
      </c>
      <c r="AH165">
        <v>-2.8887684073927029</v>
      </c>
      <c r="AI165">
        <v>-2.3089985114149725</v>
      </c>
      <c r="AJ165">
        <v>-4.2902574637496134</v>
      </c>
      <c r="AK165">
        <v>-15.889819534072174</v>
      </c>
      <c r="AL165">
        <v>-31.851991747677381</v>
      </c>
      <c r="AM165">
        <v>-63.048967146044632</v>
      </c>
      <c r="AN165">
        <v>-86.168335107629645</v>
      </c>
      <c r="AO165">
        <v>-106.34960580658311</v>
      </c>
      <c r="AP165">
        <v>-123.8231663826201</v>
      </c>
      <c r="AQ165">
        <v>-127.92678202489027</v>
      </c>
      <c r="AR165">
        <v>-4.7471100722208668</v>
      </c>
      <c r="AS165">
        <v>-3.9649332645316782</v>
      </c>
      <c r="AT165">
        <v>-2.8379029494667032</v>
      </c>
      <c r="AU165">
        <v>-2.2467752066564204</v>
      </c>
      <c r="AV165">
        <v>-4.2052628412440898</v>
      </c>
      <c r="AW165">
        <v>-15.785462161232999</v>
      </c>
      <c r="AX165">
        <v>-31.789366434744373</v>
      </c>
      <c r="AY165">
        <v>-63.257172329042355</v>
      </c>
      <c r="AZ165">
        <v>-86.805617377085227</v>
      </c>
      <c r="BA165">
        <v>-107.68407529173155</v>
      </c>
      <c r="BB165">
        <v>-126.54995755437979</v>
      </c>
      <c r="BC165">
        <v>-130.9302282864459</v>
      </c>
      <c r="BD165">
        <v>397.52675167660408</v>
      </c>
      <c r="BE165">
        <v>397.52675167660408</v>
      </c>
      <c r="BF165">
        <v>397.52675167660408</v>
      </c>
      <c r="BG165">
        <v>397.52675167660408</v>
      </c>
      <c r="BH165">
        <v>306.09559879098515</v>
      </c>
      <c r="BI165">
        <v>306.09559879098515</v>
      </c>
      <c r="BJ165" t="s">
        <v>65</v>
      </c>
      <c r="BK165" t="s">
        <v>65</v>
      </c>
      <c r="BL165">
        <v>28.651856604149785</v>
      </c>
      <c r="BM165">
        <v>200</v>
      </c>
    </row>
    <row r="166" spans="1:65" x14ac:dyDescent="0.35">
      <c r="A166">
        <v>404</v>
      </c>
      <c r="B166">
        <v>3.1201822187771482</v>
      </c>
      <c r="C166">
        <v>4.0183374998436356</v>
      </c>
      <c r="D166">
        <v>4.8138741145347526</v>
      </c>
      <c r="E166">
        <v>5.4816989464608055</v>
      </c>
      <c r="F166">
        <v>6.0296415441817715</v>
      </c>
      <c r="G166">
        <v>6.4651425768252198</v>
      </c>
      <c r="H166">
        <v>6.7952715810375155</v>
      </c>
      <c r="I166">
        <v>6.9164870220572716</v>
      </c>
      <c r="J166">
        <v>4.7238691952843084</v>
      </c>
      <c r="K166">
        <v>1.0882958816747779</v>
      </c>
      <c r="L166">
        <v>-8.1509999151285069</v>
      </c>
      <c r="M166">
        <v>-17.689634474416032</v>
      </c>
      <c r="N166">
        <v>-26.136136231302565</v>
      </c>
      <c r="O166">
        <v>-38.352609989691437</v>
      </c>
      <c r="P166">
        <v>-47.255890599851789</v>
      </c>
      <c r="Q166">
        <v>-51.463597170262815</v>
      </c>
      <c r="R166">
        <v>-53.477063413350649</v>
      </c>
      <c r="S166">
        <v>-59.403671904897998</v>
      </c>
      <c r="T166">
        <v>4.4437745870807426</v>
      </c>
      <c r="U166">
        <v>5.2554280322157645</v>
      </c>
      <c r="V166">
        <v>6.7108774899918284</v>
      </c>
      <c r="W166">
        <v>8.3818958689570184</v>
      </c>
      <c r="X166">
        <v>10.192369017376357</v>
      </c>
      <c r="Y166">
        <v>9.5778646671583481</v>
      </c>
      <c r="Z166">
        <v>5.8055771549534594</v>
      </c>
      <c r="AA166">
        <v>-4.8232142020956932</v>
      </c>
      <c r="AB166">
        <v>-15.086178732564917</v>
      </c>
      <c r="AC166">
        <v>-26.996217021554582</v>
      </c>
      <c r="AD166">
        <v>-47.541376611488843</v>
      </c>
      <c r="AE166">
        <v>-58.249942560647597</v>
      </c>
      <c r="AF166">
        <v>-0.68504394984673922</v>
      </c>
      <c r="AG166">
        <v>0.54906936616042068</v>
      </c>
      <c r="AH166">
        <v>2.7456866223464491</v>
      </c>
      <c r="AI166">
        <v>5.2316220674195062</v>
      </c>
      <c r="AJ166">
        <v>7.8268091126762478</v>
      </c>
      <c r="AK166">
        <v>6.6841345531606926</v>
      </c>
      <c r="AL166">
        <v>1.1998847110634285</v>
      </c>
      <c r="AM166">
        <v>-12.882490313198026</v>
      </c>
      <c r="AN166">
        <v>-24.939490823108688</v>
      </c>
      <c r="AO166">
        <v>-36.734502970725593</v>
      </c>
      <c r="AP166">
        <v>-49.888626660815476</v>
      </c>
      <c r="AQ166">
        <v>-53.819060898852577</v>
      </c>
      <c r="AR166">
        <v>-0.6435558377946432</v>
      </c>
      <c r="AS166">
        <v>0.59451581417006849</v>
      </c>
      <c r="AT166">
        <v>2.799238452545691</v>
      </c>
      <c r="AU166">
        <v>5.2967961767480531</v>
      </c>
      <c r="AV166">
        <v>7.9116252863484231</v>
      </c>
      <c r="AW166">
        <v>6.7862494358556651</v>
      </c>
      <c r="AX166">
        <v>1.2897351760343678</v>
      </c>
      <c r="AY166">
        <v>-12.893970026911541</v>
      </c>
      <c r="AZ166">
        <v>-25.11171041270164</v>
      </c>
      <c r="BA166">
        <v>-37.164705506780201</v>
      </c>
      <c r="BB166">
        <v>-50.84741433542213</v>
      </c>
      <c r="BC166">
        <v>-54.940552356320154</v>
      </c>
      <c r="BD166">
        <v>585.64599884214988</v>
      </c>
      <c r="BE166">
        <v>585.64599884214988</v>
      </c>
      <c r="BF166">
        <v>585.64599884214988</v>
      </c>
      <c r="BG166">
        <v>585.64599884214988</v>
      </c>
      <c r="BH166">
        <v>450.94741910845545</v>
      </c>
      <c r="BI166">
        <v>450.94741910845545</v>
      </c>
      <c r="BJ166" t="s">
        <v>65</v>
      </c>
      <c r="BK166" t="s">
        <v>65</v>
      </c>
      <c r="BL166">
        <v>31.606239281981868</v>
      </c>
      <c r="BM166">
        <v>200</v>
      </c>
    </row>
    <row r="167" spans="1:65" x14ac:dyDescent="0.35">
      <c r="A167">
        <v>405</v>
      </c>
      <c r="B167">
        <v>7.5651246968588826</v>
      </c>
      <c r="C167">
        <v>6.9164770331794214</v>
      </c>
      <c r="D167">
        <v>6.2654540481256458</v>
      </c>
      <c r="E167">
        <v>5.6341266949674198</v>
      </c>
      <c r="F167">
        <v>5.0218761320633405</v>
      </c>
      <c r="G167">
        <v>4.4281061387722174</v>
      </c>
      <c r="H167">
        <v>3.8522422256854343</v>
      </c>
      <c r="I167">
        <v>0.74344521960860444</v>
      </c>
      <c r="J167">
        <v>-1.778698981118529</v>
      </c>
      <c r="K167">
        <v>-3.8983242314370727</v>
      </c>
      <c r="L167">
        <v>-7.0924162669044195</v>
      </c>
      <c r="M167">
        <v>-9.2118136100426824</v>
      </c>
      <c r="N167">
        <v>-10.536480396724917</v>
      </c>
      <c r="O167">
        <v>-11.552174479355637</v>
      </c>
      <c r="P167">
        <v>-10.681112967505998</v>
      </c>
      <c r="Q167">
        <v>-6.4840639022882565</v>
      </c>
      <c r="R167">
        <v>-1.2652468791634481</v>
      </c>
      <c r="S167">
        <v>8.543443133580686</v>
      </c>
      <c r="T167">
        <v>6.0208063342580971</v>
      </c>
      <c r="U167">
        <v>5.8384448830248186</v>
      </c>
      <c r="V167">
        <v>5.5353805765635116</v>
      </c>
      <c r="W167">
        <v>5.2498828401031234</v>
      </c>
      <c r="X167">
        <v>5.1801124822029028</v>
      </c>
      <c r="Y167">
        <v>6.4024078008379641</v>
      </c>
      <c r="Z167">
        <v>8.5789736299349961</v>
      </c>
      <c r="AA167">
        <v>13.682617047812082</v>
      </c>
      <c r="AB167">
        <v>18.380160927006575</v>
      </c>
      <c r="AC167">
        <v>24.024625516833805</v>
      </c>
      <c r="AD167">
        <v>36.145617436102938</v>
      </c>
      <c r="AE167">
        <v>44.638852506769382</v>
      </c>
      <c r="AF167">
        <v>2.4411129071785775</v>
      </c>
      <c r="AG167">
        <v>2.8570500194659285</v>
      </c>
      <c r="AH167">
        <v>3.6250649251778899</v>
      </c>
      <c r="AI167">
        <v>4.5721938496389587</v>
      </c>
      <c r="AJ167">
        <v>5.8934408760243775</v>
      </c>
      <c r="AK167">
        <v>7.1617176456602314</v>
      </c>
      <c r="AL167">
        <v>7.7261789480503884</v>
      </c>
      <c r="AM167">
        <v>8.9965609914532951</v>
      </c>
      <c r="AN167">
        <v>11.264429405502124</v>
      </c>
      <c r="AO167">
        <v>15.715892828970791</v>
      </c>
      <c r="AP167">
        <v>27.324980780104521</v>
      </c>
      <c r="AQ167">
        <v>31.990252825431636</v>
      </c>
      <c r="AR167">
        <v>2.4972112404947344</v>
      </c>
      <c r="AS167">
        <v>2.915645016452542</v>
      </c>
      <c r="AT167">
        <v>3.6870969539544438</v>
      </c>
      <c r="AU167">
        <v>4.6357294601739181</v>
      </c>
      <c r="AV167">
        <v>5.9508329292879552</v>
      </c>
      <c r="AW167">
        <v>7.1917145390809623</v>
      </c>
      <c r="AX167">
        <v>7.7330349271969441</v>
      </c>
      <c r="AY167">
        <v>9.0060926428655463</v>
      </c>
      <c r="AZ167">
        <v>11.33287426176334</v>
      </c>
      <c r="BA167">
        <v>15.910483829579755</v>
      </c>
      <c r="BB167">
        <v>27.774736509510735</v>
      </c>
      <c r="BC167">
        <v>32.482811635085596</v>
      </c>
      <c r="BD167">
        <v>775.66009431447037</v>
      </c>
      <c r="BE167">
        <v>775.66009431447037</v>
      </c>
      <c r="BF167">
        <v>775.66009431447037</v>
      </c>
      <c r="BG167">
        <v>775.66009431447037</v>
      </c>
      <c r="BH167">
        <v>597.25827262214216</v>
      </c>
      <c r="BI167">
        <v>597.25827262214216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35">
      <c r="A168">
        <v>406</v>
      </c>
      <c r="B168">
        <v>8.3691572564192906</v>
      </c>
      <c r="C168">
        <v>7.9047846596144025</v>
      </c>
      <c r="D168">
        <v>7.407565534765931</v>
      </c>
      <c r="E168">
        <v>6.8944856634950424</v>
      </c>
      <c r="F168">
        <v>6.3667594402668639</v>
      </c>
      <c r="G168">
        <v>5.8255452247382706</v>
      </c>
      <c r="H168">
        <v>5.2719477025121169</v>
      </c>
      <c r="I168">
        <v>1.745963646226298</v>
      </c>
      <c r="J168">
        <v>-1.9091284904099171</v>
      </c>
      <c r="K168">
        <v>-5.6634997012712516</v>
      </c>
      <c r="L168">
        <v>-12.95810098979916</v>
      </c>
      <c r="M168">
        <v>-19.552594589886464</v>
      </c>
      <c r="N168">
        <v>-25.197491812230382</v>
      </c>
      <c r="O168">
        <v>-33.475927395039271</v>
      </c>
      <c r="P168">
        <v>-39.505805944508865</v>
      </c>
      <c r="Q168">
        <v>-39.058804690061535</v>
      </c>
      <c r="R168">
        <v>-32.619797095067362</v>
      </c>
      <c r="S168">
        <v>-16.079297705939577</v>
      </c>
      <c r="T168">
        <v>6.2732273531836134</v>
      </c>
      <c r="U168">
        <v>6.7244170966326147</v>
      </c>
      <c r="V168">
        <v>7.4144025955770463</v>
      </c>
      <c r="W168">
        <v>7.9079217895391265</v>
      </c>
      <c r="X168">
        <v>7.3691463336515719</v>
      </c>
      <c r="Y168">
        <v>2.7212114060026771</v>
      </c>
      <c r="Z168">
        <v>-3.7763158648310839</v>
      </c>
      <c r="AA168">
        <v>-15.568772723877286</v>
      </c>
      <c r="AB168">
        <v>-22.683427056427522</v>
      </c>
      <c r="AC168">
        <v>-26.023270176826625</v>
      </c>
      <c r="AD168">
        <v>-17.007175842556276</v>
      </c>
      <c r="AE168">
        <v>-6.6872523749117452</v>
      </c>
      <c r="AF168">
        <v>2.2866801620084756</v>
      </c>
      <c r="AG168">
        <v>3.2100423674184113</v>
      </c>
      <c r="AH168">
        <v>4.7854929622355433</v>
      </c>
      <c r="AI168">
        <v>6.4001886465958613</v>
      </c>
      <c r="AJ168">
        <v>7.4968329648569814</v>
      </c>
      <c r="AK168">
        <v>4.4528887953788896</v>
      </c>
      <c r="AL168">
        <v>-1.5950541596711916</v>
      </c>
      <c r="AM168">
        <v>-13.663681142220483</v>
      </c>
      <c r="AN168">
        <v>-21.281088852816676</v>
      </c>
      <c r="AO168">
        <v>-25.195480558069214</v>
      </c>
      <c r="AP168">
        <v>-19.527553063112546</v>
      </c>
      <c r="AQ168">
        <v>-15.296858554650592</v>
      </c>
      <c r="AR168">
        <v>2.2765346734748837</v>
      </c>
      <c r="AS168">
        <v>3.2200455375038657</v>
      </c>
      <c r="AT168">
        <v>4.8319554721046316</v>
      </c>
      <c r="AU168">
        <v>6.4895002582850134</v>
      </c>
      <c r="AV168">
        <v>7.6371436603022564</v>
      </c>
      <c r="AW168">
        <v>4.6035177552496833</v>
      </c>
      <c r="AX168">
        <v>-1.493854504787187</v>
      </c>
      <c r="AY168">
        <v>-13.703242276897134</v>
      </c>
      <c r="AZ168">
        <v>-21.43633095014065</v>
      </c>
      <c r="BA168">
        <v>-25.449888696142224</v>
      </c>
      <c r="BB168">
        <v>-19.870284441174459</v>
      </c>
      <c r="BC168">
        <v>-15.669487828953374</v>
      </c>
      <c r="BD168">
        <v>677.66098378515301</v>
      </c>
      <c r="BE168">
        <v>677.66098378515301</v>
      </c>
      <c r="BF168">
        <v>677.66098378515301</v>
      </c>
      <c r="BG168">
        <v>677.66098378515301</v>
      </c>
      <c r="BH168">
        <v>521.79895751456786</v>
      </c>
      <c r="BI168">
        <v>521.79895751456786</v>
      </c>
      <c r="BJ168" t="s">
        <v>65</v>
      </c>
      <c r="BK168" t="s">
        <v>65</v>
      </c>
      <c r="BL168">
        <v>30.230986398596666</v>
      </c>
      <c r="BM168">
        <v>200</v>
      </c>
    </row>
    <row r="169" spans="1:65" x14ac:dyDescent="0.35">
      <c r="A169">
        <v>407</v>
      </c>
      <c r="B169">
        <v>3.8842840786306594</v>
      </c>
      <c r="C169">
        <v>4.2503905994848576</v>
      </c>
      <c r="D169">
        <v>4.5452112121256025</v>
      </c>
      <c r="E169">
        <v>4.7595952465945279</v>
      </c>
      <c r="F169">
        <v>4.8982621437132501</v>
      </c>
      <c r="G169">
        <v>4.965708157564225</v>
      </c>
      <c r="H169">
        <v>4.9662162117308783</v>
      </c>
      <c r="I169">
        <v>3.778824974537756</v>
      </c>
      <c r="J169">
        <v>1.1186414816775903</v>
      </c>
      <c r="K169">
        <v>-2.5075964205795858</v>
      </c>
      <c r="L169">
        <v>-11.099848851014865</v>
      </c>
      <c r="M169">
        <v>-19.91165886803488</v>
      </c>
      <c r="N169">
        <v>-27.933384821204541</v>
      </c>
      <c r="O169">
        <v>-40.311459548775034</v>
      </c>
      <c r="P169">
        <v>-50.427917945698866</v>
      </c>
      <c r="Q169">
        <v>-54.234353293696536</v>
      </c>
      <c r="R169">
        <v>-51.568919525964567</v>
      </c>
      <c r="S169">
        <v>-42.192746639405641</v>
      </c>
      <c r="T169">
        <v>0.6358378445881635</v>
      </c>
      <c r="U169">
        <v>1.9712386956864669</v>
      </c>
      <c r="V169">
        <v>4.2329079504943579</v>
      </c>
      <c r="W169">
        <v>6.5011525600464086</v>
      </c>
      <c r="X169">
        <v>7.8093783952883769</v>
      </c>
      <c r="Y169">
        <v>2.3613530610770708</v>
      </c>
      <c r="Z169">
        <v>-7.9101544771222745</v>
      </c>
      <c r="AA169">
        <v>-29.122146388150181</v>
      </c>
      <c r="AB169">
        <v>-43.90619725777416</v>
      </c>
      <c r="AC169">
        <v>-54.157557005500081</v>
      </c>
      <c r="AD169">
        <v>-51.626361693875438</v>
      </c>
      <c r="AE169">
        <v>-43.778022145826576</v>
      </c>
      <c r="AF169">
        <v>2.4553286569386352</v>
      </c>
      <c r="AG169">
        <v>3.6222981154077765</v>
      </c>
      <c r="AH169">
        <v>5.5726217351652343</v>
      </c>
      <c r="AI169">
        <v>7.4611064209019471</v>
      </c>
      <c r="AJ169">
        <v>8.2838983620148881</v>
      </c>
      <c r="AK169">
        <v>2.7023984924964828</v>
      </c>
      <c r="AL169">
        <v>-7.0111825642588803</v>
      </c>
      <c r="AM169">
        <v>-26.219554210508317</v>
      </c>
      <c r="AN169">
        <v>-38.918486403857827</v>
      </c>
      <c r="AO169">
        <v>-46.842473435329616</v>
      </c>
      <c r="AP169">
        <v>-43.130521938954701</v>
      </c>
      <c r="AQ169">
        <v>-38.782185430993216</v>
      </c>
      <c r="AR169">
        <v>2.4394295128214729</v>
      </c>
      <c r="AS169">
        <v>3.6107922548700433</v>
      </c>
      <c r="AT169">
        <v>5.5699128172669727</v>
      </c>
      <c r="AU169">
        <v>7.4706313045660995</v>
      </c>
      <c r="AV169">
        <v>8.3133176591678595</v>
      </c>
      <c r="AW169">
        <v>2.7502823409532304</v>
      </c>
      <c r="AX169">
        <v>-6.9713737564949803</v>
      </c>
      <c r="AY169">
        <v>-26.262142931250501</v>
      </c>
      <c r="AZ169">
        <v>-39.093434828661181</v>
      </c>
      <c r="BA169">
        <v>-47.226652198028539</v>
      </c>
      <c r="BB169">
        <v>-43.893569619394206</v>
      </c>
      <c r="BC169">
        <v>-39.540860871777191</v>
      </c>
      <c r="BD169">
        <v>607.65649329202813</v>
      </c>
      <c r="BE169">
        <v>607.65649329202813</v>
      </c>
      <c r="BF169">
        <v>607.65649329202813</v>
      </c>
      <c r="BG169">
        <v>607.65649329202813</v>
      </c>
      <c r="BH169">
        <v>467.89549983486171</v>
      </c>
      <c r="BI169">
        <v>467.89549983486171</v>
      </c>
      <c r="BJ169" t="s">
        <v>65</v>
      </c>
      <c r="BK169" t="s">
        <v>65</v>
      </c>
      <c r="BL169">
        <v>31.410467022595252</v>
      </c>
      <c r="BM169">
        <v>200</v>
      </c>
    </row>
    <row r="170" spans="1:65" x14ac:dyDescent="0.35">
      <c r="A170">
        <v>408</v>
      </c>
      <c r="B170">
        <v>7.3912326516588358</v>
      </c>
      <c r="C170">
        <v>7.2022138033814294</v>
      </c>
      <c r="D170">
        <v>6.9914457058335016</v>
      </c>
      <c r="E170">
        <v>6.76615382973797</v>
      </c>
      <c r="F170">
        <v>6.5272703845925539</v>
      </c>
      <c r="G170">
        <v>6.2756847256726509</v>
      </c>
      <c r="H170">
        <v>6.0122451851581795</v>
      </c>
      <c r="I170">
        <v>4.2254410748369944</v>
      </c>
      <c r="J170">
        <v>2.2408249765434873</v>
      </c>
      <c r="K170">
        <v>0.10235295471484884</v>
      </c>
      <c r="L170">
        <v>-4.2599133567548799</v>
      </c>
      <c r="M170">
        <v>-8.4072830772410203</v>
      </c>
      <c r="N170">
        <v>-12.127756875428275</v>
      </c>
      <c r="O170">
        <v>-18.050279060112807</v>
      </c>
      <c r="P170">
        <v>-23.554894360662342</v>
      </c>
      <c r="Q170">
        <v>-27.047147560496573</v>
      </c>
      <c r="R170">
        <v>-27.127168124209053</v>
      </c>
      <c r="S170">
        <v>-24.068210398609999</v>
      </c>
      <c r="T170">
        <v>2.1538434813084262</v>
      </c>
      <c r="U170">
        <v>3.5018893625030771</v>
      </c>
      <c r="V170">
        <v>5.8679770349729514</v>
      </c>
      <c r="W170">
        <v>8.4677078206281404</v>
      </c>
      <c r="X170">
        <v>10.936153363054618</v>
      </c>
      <c r="Y170">
        <v>8.9688446139175877</v>
      </c>
      <c r="Z170">
        <v>2.7993058030913174</v>
      </c>
      <c r="AA170">
        <v>-10.705936610000618</v>
      </c>
      <c r="AB170">
        <v>-19.742493480152042</v>
      </c>
      <c r="AC170">
        <v>-24.923255003979282</v>
      </c>
      <c r="AD170">
        <v>-20.062285052912451</v>
      </c>
      <c r="AE170">
        <v>-15.579047438367896</v>
      </c>
      <c r="AF170">
        <v>8.1332469134801073</v>
      </c>
      <c r="AG170">
        <v>8.5060614774546544</v>
      </c>
      <c r="AH170">
        <v>9.0601582338227509</v>
      </c>
      <c r="AI170">
        <v>9.4105962975708088</v>
      </c>
      <c r="AJ170">
        <v>8.7706102711095077</v>
      </c>
      <c r="AK170">
        <v>4.4425622754012961</v>
      </c>
      <c r="AL170">
        <v>-1.3591904742691479</v>
      </c>
      <c r="AM170">
        <v>-11.513041854846612</v>
      </c>
      <c r="AN170">
        <v>-17.374256603787838</v>
      </c>
      <c r="AO170">
        <v>-19.98394641011026</v>
      </c>
      <c r="AP170">
        <v>-15.198364018696244</v>
      </c>
      <c r="AQ170">
        <v>-12.843418573531933</v>
      </c>
      <c r="AR170">
        <v>9.1709309879284966</v>
      </c>
      <c r="AS170">
        <v>9.2558538018422389</v>
      </c>
      <c r="AT170">
        <v>9.2723380295023361</v>
      </c>
      <c r="AU170">
        <v>8.9486135695356772</v>
      </c>
      <c r="AV170">
        <v>7.35300279448417</v>
      </c>
      <c r="AW170">
        <v>2.2077354749686777</v>
      </c>
      <c r="AX170">
        <v>-3.6226560942427541</v>
      </c>
      <c r="AY170">
        <v>-13.028842223600442</v>
      </c>
      <c r="AZ170">
        <v>-18.106814686363084</v>
      </c>
      <c r="BA170">
        <v>-20.058936945531041</v>
      </c>
      <c r="BB170">
        <v>-15.222392204522276</v>
      </c>
      <c r="BC170">
        <v>-13.15308648252786</v>
      </c>
      <c r="BD170">
        <v>672.49595444599242</v>
      </c>
      <c r="BE170">
        <v>672.49595444599242</v>
      </c>
      <c r="BF170">
        <v>672.49595444599242</v>
      </c>
      <c r="BG170">
        <v>672.49595444599242</v>
      </c>
      <c r="BH170">
        <v>517.82188492341425</v>
      </c>
      <c r="BI170">
        <v>517.82188492341425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35">
      <c r="A171">
        <v>409</v>
      </c>
      <c r="B171">
        <v>1.7643052791155993</v>
      </c>
      <c r="C171">
        <v>2.4054955554960595</v>
      </c>
      <c r="D171">
        <v>2.9941568826646892</v>
      </c>
      <c r="E171">
        <v>3.5111508223640424</v>
      </c>
      <c r="F171">
        <v>3.9605576173681185</v>
      </c>
      <c r="G171">
        <v>4.3462609698442094</v>
      </c>
      <c r="H171">
        <v>4.6719568746568516</v>
      </c>
      <c r="I171">
        <v>5.5513538968812028</v>
      </c>
      <c r="J171">
        <v>5.0364558724198121</v>
      </c>
      <c r="K171">
        <v>3.6133175942625053</v>
      </c>
      <c r="L171">
        <v>-0.68978169154444713</v>
      </c>
      <c r="M171">
        <v>-5.6218149490291918</v>
      </c>
      <c r="N171">
        <v>-10.3409386213138</v>
      </c>
      <c r="O171">
        <v>-18.026417203810542</v>
      </c>
      <c r="P171">
        <v>-25.39231144003902</v>
      </c>
      <c r="Q171">
        <v>-32.159130480827471</v>
      </c>
      <c r="R171">
        <v>-37.024373316468584</v>
      </c>
      <c r="S171">
        <v>-45.776256695351442</v>
      </c>
      <c r="T171">
        <v>2.3894580716077307</v>
      </c>
      <c r="U171">
        <v>2.9833137053702359</v>
      </c>
      <c r="V171">
        <v>3.9916104619387021</v>
      </c>
      <c r="W171">
        <v>5.0057989159589535</v>
      </c>
      <c r="X171">
        <v>5.5798451429243254</v>
      </c>
      <c r="Y171">
        <v>2.9579604493302352</v>
      </c>
      <c r="Z171">
        <v>-2.1509489436097318</v>
      </c>
      <c r="AA171">
        <v>-13.57253264262101</v>
      </c>
      <c r="AB171">
        <v>-22.827512001469195</v>
      </c>
      <c r="AC171">
        <v>-31.594263447853251</v>
      </c>
      <c r="AD171">
        <v>-40.18137109650911</v>
      </c>
      <c r="AE171">
        <v>-41.245620417414834</v>
      </c>
      <c r="AF171">
        <v>2.4678404407316861</v>
      </c>
      <c r="AG171">
        <v>2.9564203401176439</v>
      </c>
      <c r="AH171">
        <v>3.7673020831491266</v>
      </c>
      <c r="AI171">
        <v>4.5338465458243107</v>
      </c>
      <c r="AJ171">
        <v>4.7681275650458126</v>
      </c>
      <c r="AK171">
        <v>1.9615516335648453</v>
      </c>
      <c r="AL171">
        <v>-2.8892295063941145</v>
      </c>
      <c r="AM171">
        <v>-13.122356995486188</v>
      </c>
      <c r="AN171">
        <v>-20.959628907821873</v>
      </c>
      <c r="AO171">
        <v>-27.86576306304897</v>
      </c>
      <c r="AP171">
        <v>-33.540433269101079</v>
      </c>
      <c r="AQ171">
        <v>-34.21834254855878</v>
      </c>
      <c r="AR171">
        <v>2.4051860995891183</v>
      </c>
      <c r="AS171">
        <v>2.8969441604857762</v>
      </c>
      <c r="AT171">
        <v>3.7145644969634879</v>
      </c>
      <c r="AU171">
        <v>4.4913684311648909</v>
      </c>
      <c r="AV171">
        <v>4.7453258782665513</v>
      </c>
      <c r="AW171">
        <v>1.9682208354188795</v>
      </c>
      <c r="AX171">
        <v>-2.8694029742216962</v>
      </c>
      <c r="AY171">
        <v>-13.125194674524325</v>
      </c>
      <c r="AZ171">
        <v>-21.02775181773254</v>
      </c>
      <c r="BA171">
        <v>-28.053304880145575</v>
      </c>
      <c r="BB171">
        <v>-33.977735550586239</v>
      </c>
      <c r="BC171">
        <v>-34.711007486508336</v>
      </c>
      <c r="BD171">
        <v>659.369674418719</v>
      </c>
      <c r="BE171">
        <v>659.369674418719</v>
      </c>
      <c r="BF171">
        <v>659.369674418719</v>
      </c>
      <c r="BG171">
        <v>659.369674418719</v>
      </c>
      <c r="BH171">
        <v>507.71464930241359</v>
      </c>
      <c r="BI171">
        <v>507.71464930241359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35">
      <c r="A172">
        <v>410</v>
      </c>
      <c r="B172">
        <v>4.0519901981841961</v>
      </c>
      <c r="C172">
        <v>3.7247315131070518</v>
      </c>
      <c r="D172">
        <v>3.3635950192502371</v>
      </c>
      <c r="E172">
        <v>2.9809654841731619</v>
      </c>
      <c r="F172">
        <v>2.5782724119217946</v>
      </c>
      <c r="G172">
        <v>2.1568776987188758</v>
      </c>
      <c r="H172">
        <v>1.7180785801878402</v>
      </c>
      <c r="I172">
        <v>-1.2150242277486623</v>
      </c>
      <c r="J172">
        <v>-4.4370872097160978</v>
      </c>
      <c r="K172">
        <v>-7.8670958142953298</v>
      </c>
      <c r="L172">
        <v>-14.802789087112467</v>
      </c>
      <c r="M172">
        <v>-21.360856646121668</v>
      </c>
      <c r="N172">
        <v>-27.245108833559225</v>
      </c>
      <c r="O172">
        <v>-36.71274181918205</v>
      </c>
      <c r="P172">
        <v>-45.956164651949834</v>
      </c>
      <c r="Q172">
        <v>-53.284851528500596</v>
      </c>
      <c r="R172">
        <v>-55.813683388547602</v>
      </c>
      <c r="S172">
        <v>-55.864459913377921</v>
      </c>
      <c r="T172">
        <v>1.0812392025834339</v>
      </c>
      <c r="U172">
        <v>1.1409293180526803</v>
      </c>
      <c r="V172">
        <v>1.0968064971567104</v>
      </c>
      <c r="W172">
        <v>0.65919501850884854</v>
      </c>
      <c r="X172">
        <v>-1.254377016013386</v>
      </c>
      <c r="Y172">
        <v>-7.4112780045999802</v>
      </c>
      <c r="Z172">
        <v>-14.661547129819555</v>
      </c>
      <c r="AA172">
        <v>-27.644933984764183</v>
      </c>
      <c r="AB172">
        <v>-36.482778458948943</v>
      </c>
      <c r="AC172">
        <v>-43.337548482187124</v>
      </c>
      <c r="AD172">
        <v>-46.159169660805254</v>
      </c>
      <c r="AE172">
        <v>-44.387778929941</v>
      </c>
      <c r="AF172">
        <v>-4.8186496840810222E-2</v>
      </c>
      <c r="AG172">
        <v>0.20580282574317321</v>
      </c>
      <c r="AH172">
        <v>0.52041261260349359</v>
      </c>
      <c r="AI172">
        <v>0.5270291211233874</v>
      </c>
      <c r="AJ172">
        <v>-0.74926413774351053</v>
      </c>
      <c r="AK172">
        <v>-6.1842169244667042</v>
      </c>
      <c r="AL172">
        <v>-12.891083120436832</v>
      </c>
      <c r="AM172">
        <v>-24.403304230814665</v>
      </c>
      <c r="AN172">
        <v>-31.210109733841481</v>
      </c>
      <c r="AO172">
        <v>-34.802767160155916</v>
      </c>
      <c r="AP172">
        <v>-32.015628938873334</v>
      </c>
      <c r="AQ172">
        <v>-31.216485381732433</v>
      </c>
      <c r="AR172">
        <v>-9.0677422464185975E-2</v>
      </c>
      <c r="AS172">
        <v>0.16841494505204224</v>
      </c>
      <c r="AT172">
        <v>0.49277072437486913</v>
      </c>
      <c r="AU172">
        <v>0.51201478659911037</v>
      </c>
      <c r="AV172">
        <v>-0.74575649808568401</v>
      </c>
      <c r="AW172">
        <v>-6.1652426396035382</v>
      </c>
      <c r="AX172">
        <v>-12.878490988579571</v>
      </c>
      <c r="AY172">
        <v>-24.444938815537316</v>
      </c>
      <c r="AZ172">
        <v>-31.330987676948219</v>
      </c>
      <c r="BA172">
        <v>-35.042632805842928</v>
      </c>
      <c r="BB172">
        <v>-32.482038648820982</v>
      </c>
      <c r="BC172">
        <v>-31.720334854565372</v>
      </c>
      <c r="BD172">
        <v>611.55562553065806</v>
      </c>
      <c r="BE172">
        <v>611.55562553065806</v>
      </c>
      <c r="BF172">
        <v>611.55562553065806</v>
      </c>
      <c r="BG172">
        <v>611.55562553065806</v>
      </c>
      <c r="BH172">
        <v>470.89783165860666</v>
      </c>
      <c r="BI172">
        <v>470.89783165860666</v>
      </c>
      <c r="BJ172" t="s">
        <v>65</v>
      </c>
      <c r="BK172" t="s">
        <v>65</v>
      </c>
      <c r="BL172">
        <v>30.267454643794117</v>
      </c>
      <c r="BM172">
        <v>200</v>
      </c>
    </row>
    <row r="173" spans="1:65" x14ac:dyDescent="0.35">
      <c r="A173">
        <v>411</v>
      </c>
      <c r="B173">
        <v>-1.1796378570608224</v>
      </c>
      <c r="C173">
        <v>-0.77710140506698222</v>
      </c>
      <c r="D173">
        <v>-0.47785344169944122</v>
      </c>
      <c r="E173">
        <v>-0.29022984390815465</v>
      </c>
      <c r="F173">
        <v>-0.20699353301865953</v>
      </c>
      <c r="G173">
        <v>-0.22127142561487179</v>
      </c>
      <c r="H173">
        <v>-0.32653775651571293</v>
      </c>
      <c r="I173">
        <v>-2.5433385520139131</v>
      </c>
      <c r="J173">
        <v>-6.6409890485764898</v>
      </c>
      <c r="K173">
        <v>-11.870673433713245</v>
      </c>
      <c r="L173">
        <v>-23.536988471988053</v>
      </c>
      <c r="M173">
        <v>-34.73839439005755</v>
      </c>
      <c r="N173">
        <v>-44.286765849188072</v>
      </c>
      <c r="O173">
        <v>-57.523510499355169</v>
      </c>
      <c r="P173">
        <v>-66.072638702126056</v>
      </c>
      <c r="Q173">
        <v>-67.112573116594945</v>
      </c>
      <c r="R173">
        <v>-64.641903493382955</v>
      </c>
      <c r="S173">
        <v>-61.077084997779586</v>
      </c>
      <c r="T173">
        <v>0.48395048542523855</v>
      </c>
      <c r="U173">
        <v>0.83087284363202174</v>
      </c>
      <c r="V173">
        <v>1.2237679120469247</v>
      </c>
      <c r="W173">
        <v>1.0943378259679197</v>
      </c>
      <c r="X173">
        <v>-1.168130051888705</v>
      </c>
      <c r="Y173">
        <v>-10.217865393220837</v>
      </c>
      <c r="Z173">
        <v>-21.37003376333907</v>
      </c>
      <c r="AA173">
        <v>-41.019680559145243</v>
      </c>
      <c r="AB173">
        <v>-53.399317801908211</v>
      </c>
      <c r="AC173">
        <v>-61.294373830226149</v>
      </c>
      <c r="AD173">
        <v>-60.174443345078139</v>
      </c>
      <c r="AE173">
        <v>-57.989974209665398</v>
      </c>
      <c r="AF173">
        <v>4.2148845064080009E-2</v>
      </c>
      <c r="AG173">
        <v>0.41212291904443865</v>
      </c>
      <c r="AH173">
        <v>0.849115196300404</v>
      </c>
      <c r="AI173">
        <v>0.78170126001933515</v>
      </c>
      <c r="AJ173">
        <v>-1.3454540894831946</v>
      </c>
      <c r="AK173">
        <v>-9.980014245332125</v>
      </c>
      <c r="AL173">
        <v>-20.431915155429277</v>
      </c>
      <c r="AM173">
        <v>-37.952294393119935</v>
      </c>
      <c r="AN173">
        <v>-47.803882044712836</v>
      </c>
      <c r="AO173">
        <v>-52.124005622355661</v>
      </c>
      <c r="AP173">
        <v>-45.307078887763147</v>
      </c>
      <c r="AQ173">
        <v>-43.954763924485306</v>
      </c>
      <c r="AR173">
        <v>-7.8007494677539979E-2</v>
      </c>
      <c r="AS173">
        <v>0.29875496328421458</v>
      </c>
      <c r="AT173">
        <v>0.74910497417410293</v>
      </c>
      <c r="AU173">
        <v>0.69988402263222727</v>
      </c>
      <c r="AV173">
        <v>-1.3979802566185806</v>
      </c>
      <c r="AW173">
        <v>-10.00055085909425</v>
      </c>
      <c r="AX173">
        <v>-20.452238812399756</v>
      </c>
      <c r="AY173">
        <v>-38.044664099204617</v>
      </c>
      <c r="AZ173">
        <v>-48.020994823808024</v>
      </c>
      <c r="BA173">
        <v>-52.542389705745009</v>
      </c>
      <c r="BB173">
        <v>-46.110951976743273</v>
      </c>
      <c r="BC173">
        <v>-44.78153919736782</v>
      </c>
      <c r="BD173">
        <v>561.29373660492763</v>
      </c>
      <c r="BE173">
        <v>561.29373660492763</v>
      </c>
      <c r="BF173">
        <v>561.29373660492763</v>
      </c>
      <c r="BG173">
        <v>561.29373660492763</v>
      </c>
      <c r="BH173">
        <v>432.19617718579428</v>
      </c>
      <c r="BI173">
        <v>432.19617718579428</v>
      </c>
      <c r="BJ173" t="s">
        <v>65</v>
      </c>
      <c r="BK173" t="s">
        <v>65</v>
      </c>
      <c r="BL173">
        <v>30.246966193000237</v>
      </c>
      <c r="BM173">
        <v>200</v>
      </c>
    </row>
    <row r="174" spans="1:65" x14ac:dyDescent="0.35">
      <c r="A174">
        <v>412</v>
      </c>
      <c r="B174">
        <v>1.1496918849778632</v>
      </c>
      <c r="C174">
        <v>1.5122945777529955</v>
      </c>
      <c r="D174">
        <v>1.8205868948580062</v>
      </c>
      <c r="E174">
        <v>2.0648066228825397</v>
      </c>
      <c r="F174">
        <v>2.2486866612344421</v>
      </c>
      <c r="G174">
        <v>2.3757821644946469</v>
      </c>
      <c r="H174">
        <v>2.4494784403192305</v>
      </c>
      <c r="I174">
        <v>1.9402860075976025</v>
      </c>
      <c r="J174">
        <v>0.23647438279074395</v>
      </c>
      <c r="K174">
        <v>-2.2463244374713867</v>
      </c>
      <c r="L174">
        <v>-8.3399494721183434</v>
      </c>
      <c r="M174">
        <v>-14.711229948129457</v>
      </c>
      <c r="N174">
        <v>-20.573391741020853</v>
      </c>
      <c r="O174">
        <v>-29.763321709947373</v>
      </c>
      <c r="P174">
        <v>-37.713105047938527</v>
      </c>
      <c r="Q174">
        <v>-42.257524818706187</v>
      </c>
      <c r="R174">
        <v>-42.707893313224041</v>
      </c>
      <c r="S174">
        <v>-40.859086302843103</v>
      </c>
      <c r="T174">
        <v>-0.61583874340229161</v>
      </c>
      <c r="U174">
        <v>-8.0062630616675734E-2</v>
      </c>
      <c r="V174">
        <v>0.85107769082402862</v>
      </c>
      <c r="W174">
        <v>1.8466444684517302</v>
      </c>
      <c r="X174">
        <v>2.6659424489988703</v>
      </c>
      <c r="Y174">
        <v>1.2392979874808336</v>
      </c>
      <c r="Z174">
        <v>-2.213787091020075</v>
      </c>
      <c r="AA174">
        <v>-10.221886100612934</v>
      </c>
      <c r="AB174">
        <v>-16.701773446622173</v>
      </c>
      <c r="AC174">
        <v>-22.700109330733508</v>
      </c>
      <c r="AD174">
        <v>-28.263044640161745</v>
      </c>
      <c r="AE174">
        <v>-29.109431993859236</v>
      </c>
      <c r="AF174">
        <v>0.57393897599018751</v>
      </c>
      <c r="AG174">
        <v>0.92442097382544608</v>
      </c>
      <c r="AH174">
        <v>1.4835114382268784</v>
      </c>
      <c r="AI174">
        <v>1.9526466008080305</v>
      </c>
      <c r="AJ174">
        <v>1.847461835196712</v>
      </c>
      <c r="AK174">
        <v>-0.84765510534136335</v>
      </c>
      <c r="AL174">
        <v>-4.8689394186761383</v>
      </c>
      <c r="AM174">
        <v>-12.390438456947837</v>
      </c>
      <c r="AN174">
        <v>-17.187654203015232</v>
      </c>
      <c r="AO174">
        <v>-20.141903316057974</v>
      </c>
      <c r="AP174">
        <v>-19.761837489640914</v>
      </c>
      <c r="AQ174">
        <v>-20.164211054184388</v>
      </c>
      <c r="AR174">
        <v>0.56988107646226138</v>
      </c>
      <c r="AS174">
        <v>0.92399333744358492</v>
      </c>
      <c r="AT174">
        <v>1.4898778235991617</v>
      </c>
      <c r="AU174">
        <v>1.9675063754387434</v>
      </c>
      <c r="AV174">
        <v>1.8738964450397411</v>
      </c>
      <c r="AW174">
        <v>-0.81429825038420445</v>
      </c>
      <c r="AX174">
        <v>-4.8426511921132596</v>
      </c>
      <c r="AY174">
        <v>-12.400575451777529</v>
      </c>
      <c r="AZ174">
        <v>-17.244977503092748</v>
      </c>
      <c r="BA174">
        <v>-20.266599520812612</v>
      </c>
      <c r="BB174">
        <v>-20.022246404896375</v>
      </c>
      <c r="BC174">
        <v>-20.470177521788798</v>
      </c>
      <c r="BD174">
        <v>641.80456528680429</v>
      </c>
      <c r="BE174">
        <v>641.80456528680429</v>
      </c>
      <c r="BF174">
        <v>641.80456528680429</v>
      </c>
      <c r="BG174">
        <v>641.80456528680429</v>
      </c>
      <c r="BH174">
        <v>494.18951527083942</v>
      </c>
      <c r="BI174">
        <v>494.18951527083942</v>
      </c>
      <c r="BJ174" t="s">
        <v>65</v>
      </c>
      <c r="BK174" t="s">
        <v>65</v>
      </c>
      <c r="BL174">
        <v>31.466475998056442</v>
      </c>
      <c r="BM174">
        <v>200</v>
      </c>
    </row>
    <row r="175" spans="1:65" x14ac:dyDescent="0.35">
      <c r="A175">
        <v>413</v>
      </c>
      <c r="B175">
        <v>5.6733777073787737</v>
      </c>
      <c r="C175">
        <v>4.7062880949419466</v>
      </c>
      <c r="D175">
        <v>3.7319259099265896</v>
      </c>
      <c r="E175">
        <v>2.7832922567012224</v>
      </c>
      <c r="F175">
        <v>1.8596179268843409</v>
      </c>
      <c r="G175">
        <v>0.96016125780293282</v>
      </c>
      <c r="H175">
        <v>8.4207054986268348E-2</v>
      </c>
      <c r="I175">
        <v>-4.7149340834623521</v>
      </c>
      <c r="J175">
        <v>-8.7316140215114988</v>
      </c>
      <c r="K175">
        <v>-12.206507177334666</v>
      </c>
      <c r="L175">
        <v>-17.721955266805228</v>
      </c>
      <c r="M175">
        <v>-21.726441316630776</v>
      </c>
      <c r="N175">
        <v>-24.579864004840925</v>
      </c>
      <c r="O175">
        <v>-27.833428406596958</v>
      </c>
      <c r="P175">
        <v>-28.938430473143679</v>
      </c>
      <c r="Q175">
        <v>-26.075425596371606</v>
      </c>
      <c r="R175">
        <v>-21.059307176695686</v>
      </c>
      <c r="S175">
        <v>-10.497522119751675</v>
      </c>
      <c r="T175">
        <v>5.32765983016506</v>
      </c>
      <c r="U175">
        <v>4.7134817918620397</v>
      </c>
      <c r="V175">
        <v>3.5430738181029682</v>
      </c>
      <c r="W175">
        <v>2.0198389068602078</v>
      </c>
      <c r="X175">
        <v>-0.31422463111885346</v>
      </c>
      <c r="Y175">
        <v>-2.830378273835227</v>
      </c>
      <c r="Z175">
        <v>-3.6081307822775215</v>
      </c>
      <c r="AA175">
        <v>-2.6807569284173494</v>
      </c>
      <c r="AB175">
        <v>-0.65492433744637757</v>
      </c>
      <c r="AC175">
        <v>2.3994350194688625</v>
      </c>
      <c r="AD175">
        <v>9.3341098776003602</v>
      </c>
      <c r="AE175">
        <v>13.813961779654271</v>
      </c>
      <c r="AF175">
        <v>-1.6417879783524325</v>
      </c>
      <c r="AG175">
        <v>-1.5605445088962693</v>
      </c>
      <c r="AH175">
        <v>-1.4757502969207914</v>
      </c>
      <c r="AI175">
        <v>-1.5254050249808442</v>
      </c>
      <c r="AJ175">
        <v>-2.0729770698754701</v>
      </c>
      <c r="AK175">
        <v>-3.909430370090186</v>
      </c>
      <c r="AL175">
        <v>-5.610993814275794</v>
      </c>
      <c r="AM175">
        <v>-6.6752417722889392</v>
      </c>
      <c r="AN175">
        <v>-4.7813419246506283</v>
      </c>
      <c r="AO175">
        <v>0.68127670657648631</v>
      </c>
      <c r="AP175">
        <v>15.531096239030859</v>
      </c>
      <c r="AQ175">
        <v>20.005205607781864</v>
      </c>
      <c r="AR175">
        <v>-1.6855560089413384</v>
      </c>
      <c r="AS175">
        <v>-1.598044850703098</v>
      </c>
      <c r="AT175">
        <v>-1.5025265678722532</v>
      </c>
      <c r="AU175">
        <v>-1.5409791514984366</v>
      </c>
      <c r="AV175">
        <v>-2.0792970953423944</v>
      </c>
      <c r="AW175">
        <v>-3.9244048969530598</v>
      </c>
      <c r="AX175">
        <v>-5.6429414610958961</v>
      </c>
      <c r="AY175">
        <v>-6.7148556067182783</v>
      </c>
      <c r="AZ175">
        <v>-4.7860070087184239</v>
      </c>
      <c r="BA175">
        <v>0.76341385958314523</v>
      </c>
      <c r="BB175">
        <v>15.788511849175388</v>
      </c>
      <c r="BC175">
        <v>20.292739444355835</v>
      </c>
      <c r="BD175">
        <v>697.44495446385588</v>
      </c>
      <c r="BE175">
        <v>697.44495446385588</v>
      </c>
      <c r="BF175">
        <v>697.44495446385588</v>
      </c>
      <c r="BG175">
        <v>697.44495446385588</v>
      </c>
      <c r="BH175">
        <v>537.032614937169</v>
      </c>
      <c r="BI175">
        <v>537.032614937169</v>
      </c>
      <c r="BJ175" t="s">
        <v>65</v>
      </c>
      <c r="BK175" t="s">
        <v>65</v>
      </c>
      <c r="BL175">
        <v>30.31430352828351</v>
      </c>
      <c r="BM175">
        <v>200</v>
      </c>
    </row>
    <row r="176" spans="1:65" x14ac:dyDescent="0.35">
      <c r="A176">
        <v>414</v>
      </c>
      <c r="B176">
        <v>-1.8809412128956842</v>
      </c>
      <c r="C176">
        <v>-2.1699826205639345</v>
      </c>
      <c r="D176">
        <v>-2.4774384048879132</v>
      </c>
      <c r="E176">
        <v>-2.7924455056788089</v>
      </c>
      <c r="F176">
        <v>-3.1140135937545583</v>
      </c>
      <c r="G176">
        <v>-3.4412105337085217</v>
      </c>
      <c r="H176">
        <v>-3.7731595423660251</v>
      </c>
      <c r="I176">
        <v>-5.8218632986888759</v>
      </c>
      <c r="J176">
        <v>-7.8356154601394445</v>
      </c>
      <c r="K176">
        <v>-9.7651511675944658</v>
      </c>
      <c r="L176">
        <v>-13.106764593595887</v>
      </c>
      <c r="M176">
        <v>-15.609619288340648</v>
      </c>
      <c r="N176">
        <v>-17.276433688209192</v>
      </c>
      <c r="O176">
        <v>-18.563250046321755</v>
      </c>
      <c r="P176">
        <v>-17.376563590052811</v>
      </c>
      <c r="Q176">
        <v>-12.70129626085026</v>
      </c>
      <c r="R176">
        <v>-8.0193829187896046</v>
      </c>
      <c r="S176">
        <v>-0.94042470113429866</v>
      </c>
      <c r="T176">
        <v>-1.1420616098318375</v>
      </c>
      <c r="U176">
        <v>-1.8981808136948886</v>
      </c>
      <c r="V176">
        <v>-3.2666664154913647</v>
      </c>
      <c r="W176">
        <v>-4.8753767438328151</v>
      </c>
      <c r="X176">
        <v>-6.7894427114116587</v>
      </c>
      <c r="Y176">
        <v>-7.1333393689537035</v>
      </c>
      <c r="Z176">
        <v>-5.0883208122232126</v>
      </c>
      <c r="AA176">
        <v>0.79960624217050025</v>
      </c>
      <c r="AB176">
        <v>5.8049289087868523</v>
      </c>
      <c r="AC176">
        <v>10.471596191593616</v>
      </c>
      <c r="AD176">
        <v>16.105717586428341</v>
      </c>
      <c r="AE176">
        <v>19.593308128338649</v>
      </c>
      <c r="AF176">
        <v>-2.6271949107227464</v>
      </c>
      <c r="AG176">
        <v>-2.7854794750031138</v>
      </c>
      <c r="AH176">
        <v>-3.0954391559410293</v>
      </c>
      <c r="AI176">
        <v>-3.5132475489332848</v>
      </c>
      <c r="AJ176">
        <v>-4.1667256406043709</v>
      </c>
      <c r="AK176">
        <v>-4.7211020859624924</v>
      </c>
      <c r="AL176">
        <v>-4.3552524298361845</v>
      </c>
      <c r="AM176">
        <v>-1.6058672998859116</v>
      </c>
      <c r="AN176">
        <v>2.5333779771330445</v>
      </c>
      <c r="AO176">
        <v>9.0881678401058537</v>
      </c>
      <c r="AP176">
        <v>23.711436898092089</v>
      </c>
      <c r="AQ176">
        <v>30.039316734418176</v>
      </c>
      <c r="AR176">
        <v>-2.6440967672783366</v>
      </c>
      <c r="AS176">
        <v>-2.7938096833532433</v>
      </c>
      <c r="AT176">
        <v>-3.0890789908089022</v>
      </c>
      <c r="AU176">
        <v>-3.491494742758408</v>
      </c>
      <c r="AV176">
        <v>-4.1321731209574555</v>
      </c>
      <c r="AW176">
        <v>-4.6992648428006296</v>
      </c>
      <c r="AX176">
        <v>-4.3598802535479289</v>
      </c>
      <c r="AY176">
        <v>-1.6317697588673352</v>
      </c>
      <c r="AZ176">
        <v>2.5436205436103752</v>
      </c>
      <c r="BA176">
        <v>9.2049010674633696</v>
      </c>
      <c r="BB176">
        <v>24.070956831621359</v>
      </c>
      <c r="BC176">
        <v>30.43430412966411</v>
      </c>
      <c r="BD176">
        <v>754.95770643281003</v>
      </c>
      <c r="BE176">
        <v>754.95770643281003</v>
      </c>
      <c r="BF176">
        <v>754.95770643281003</v>
      </c>
      <c r="BG176">
        <v>754.95770643281003</v>
      </c>
      <c r="BH176">
        <v>581.31743395326373</v>
      </c>
      <c r="BI176">
        <v>581.31743395326373</v>
      </c>
      <c r="BJ176" t="s">
        <v>65</v>
      </c>
      <c r="BK176" t="s">
        <v>65</v>
      </c>
      <c r="BL176">
        <v>31.810364143816965</v>
      </c>
      <c r="BM176">
        <v>200</v>
      </c>
    </row>
    <row r="177" spans="1:65" x14ac:dyDescent="0.35">
      <c r="A177">
        <v>415</v>
      </c>
      <c r="B177">
        <v>-3.4572258363281536</v>
      </c>
      <c r="C177">
        <v>-3.7553928676616053</v>
      </c>
      <c r="D177">
        <v>-4.0036003292023139</v>
      </c>
      <c r="E177">
        <v>-4.1946368139168797</v>
      </c>
      <c r="F177">
        <v>-4.3324231961396755</v>
      </c>
      <c r="G177">
        <v>-4.4206724157540291</v>
      </c>
      <c r="H177">
        <v>-4.4628993179108427</v>
      </c>
      <c r="I177">
        <v>-3.9239452724978281</v>
      </c>
      <c r="J177">
        <v>-2.4629146870006751</v>
      </c>
      <c r="K177">
        <v>-0.47321342530999566</v>
      </c>
      <c r="L177">
        <v>3.9990686194776166</v>
      </c>
      <c r="M177">
        <v>8.1551781809943709</v>
      </c>
      <c r="N177">
        <v>11.514784787949248</v>
      </c>
      <c r="O177">
        <v>15.81157775120176</v>
      </c>
      <c r="P177">
        <v>18.675921296275042</v>
      </c>
      <c r="Q177">
        <v>22.188557118148072</v>
      </c>
      <c r="R177">
        <v>27.891418965348414</v>
      </c>
      <c r="S177">
        <v>42.197611938597014</v>
      </c>
      <c r="T177">
        <v>-2.1227346920948271</v>
      </c>
      <c r="U177">
        <v>-2.4846685114562894</v>
      </c>
      <c r="V177">
        <v>-2.9874510123533566</v>
      </c>
      <c r="W177">
        <v>-3.1919099850742647</v>
      </c>
      <c r="X177">
        <v>-2.0358273370928854</v>
      </c>
      <c r="Y177">
        <v>4.0296425632575099</v>
      </c>
      <c r="Z177">
        <v>12.188150202715118</v>
      </c>
      <c r="AA177">
        <v>27.82270936026919</v>
      </c>
      <c r="AB177">
        <v>39.122911816821677</v>
      </c>
      <c r="AC177">
        <v>48.864150486717868</v>
      </c>
      <c r="AD177">
        <v>58.85207849069041</v>
      </c>
      <c r="AE177">
        <v>63.481412363884729</v>
      </c>
      <c r="AF177">
        <v>-0.41786311219205174</v>
      </c>
      <c r="AG177">
        <v>-0.42510601681505777</v>
      </c>
      <c r="AH177">
        <v>-0.32744323273853349</v>
      </c>
      <c r="AI177">
        <v>7.4630220392654656E-2</v>
      </c>
      <c r="AJ177">
        <v>1.6289658369326998</v>
      </c>
      <c r="AK177">
        <v>6.6408076569227088</v>
      </c>
      <c r="AL177">
        <v>12.916110180793833</v>
      </c>
      <c r="AM177">
        <v>25.692167369371425</v>
      </c>
      <c r="AN177">
        <v>36.476637664613826</v>
      </c>
      <c r="AO177">
        <v>48.121225992034184</v>
      </c>
      <c r="AP177">
        <v>64.441857627885042</v>
      </c>
      <c r="AQ177">
        <v>68.453516662340192</v>
      </c>
      <c r="AR177">
        <v>-0.38354989476574453</v>
      </c>
      <c r="AS177">
        <v>-0.39073901185175675</v>
      </c>
      <c r="AT177">
        <v>-0.29451170939054361</v>
      </c>
      <c r="AU177">
        <v>0.10234560390953718</v>
      </c>
      <c r="AV177">
        <v>1.6398701868027694</v>
      </c>
      <c r="AW177">
        <v>6.6155416331067922</v>
      </c>
      <c r="AX177">
        <v>12.875367849269139</v>
      </c>
      <c r="AY177">
        <v>25.708950039920396</v>
      </c>
      <c r="AZ177">
        <v>36.634582123121554</v>
      </c>
      <c r="BA177">
        <v>48.530475273241557</v>
      </c>
      <c r="BB177">
        <v>65.358579583944945</v>
      </c>
      <c r="BC177">
        <v>69.522535935873933</v>
      </c>
      <c r="BD177">
        <v>876.35908455534059</v>
      </c>
      <c r="BE177">
        <v>876.35908455534059</v>
      </c>
      <c r="BF177">
        <v>876.35908455534059</v>
      </c>
      <c r="BG177">
        <v>876.35908455534059</v>
      </c>
      <c r="BH177">
        <v>674.79649510761237</v>
      </c>
      <c r="BI177">
        <v>674.79649510761237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35">
      <c r="A178">
        <v>416</v>
      </c>
      <c r="B178">
        <v>-0.39689800674619358</v>
      </c>
      <c r="C178">
        <v>-0.55609487393117052</v>
      </c>
      <c r="D178">
        <v>-0.68743791784474373</v>
      </c>
      <c r="E178">
        <v>-0.78699610319012125</v>
      </c>
      <c r="F178">
        <v>-0.85680754010233895</v>
      </c>
      <c r="G178">
        <v>-0.89880512344236996</v>
      </c>
      <c r="H178">
        <v>-0.91482144822872813</v>
      </c>
      <c r="I178">
        <v>-0.5564410432257888</v>
      </c>
      <c r="J178">
        <v>0.35110407382278608</v>
      </c>
      <c r="K178">
        <v>1.595953447505738</v>
      </c>
      <c r="L178">
        <v>4.5027263826802333</v>
      </c>
      <c r="M178">
        <v>7.4098737033014697</v>
      </c>
      <c r="N178">
        <v>10.011304556714617</v>
      </c>
      <c r="O178">
        <v>14.102594349863148</v>
      </c>
      <c r="P178">
        <v>18.352800589782127</v>
      </c>
      <c r="Q178">
        <v>24.104479764073332</v>
      </c>
      <c r="R178">
        <v>30.099094839717289</v>
      </c>
      <c r="S178">
        <v>41.69534051495269</v>
      </c>
      <c r="T178">
        <v>-0.22438362408942758</v>
      </c>
      <c r="U178">
        <v>-0.35633208753153844</v>
      </c>
      <c r="V178">
        <v>-0.52532712127427439</v>
      </c>
      <c r="W178">
        <v>-0.54278987551906188</v>
      </c>
      <c r="X178">
        <v>0.11590875889339047</v>
      </c>
      <c r="Y178">
        <v>3.2231469408232352</v>
      </c>
      <c r="Z178">
        <v>7.5315568021065014</v>
      </c>
      <c r="AA178">
        <v>16.58212919929958</v>
      </c>
      <c r="AB178">
        <v>24.162234960613954</v>
      </c>
      <c r="AC178">
        <v>32.082048550216705</v>
      </c>
      <c r="AD178">
        <v>42.219279470773195</v>
      </c>
      <c r="AE178">
        <v>44.427447687281628</v>
      </c>
      <c r="AF178">
        <v>1.8041459603224119</v>
      </c>
      <c r="AG178">
        <v>1.6550003897536358</v>
      </c>
      <c r="AH178">
        <v>1.4287785144923708</v>
      </c>
      <c r="AI178">
        <v>1.2793432960555435</v>
      </c>
      <c r="AJ178">
        <v>1.5561850238100805</v>
      </c>
      <c r="AK178">
        <v>3.7194668013149772</v>
      </c>
      <c r="AL178">
        <v>7.120224234563322</v>
      </c>
      <c r="AM178">
        <v>15.029882274329582</v>
      </c>
      <c r="AN178">
        <v>22.406612822204117</v>
      </c>
      <c r="AO178">
        <v>31.010164226915464</v>
      </c>
      <c r="AP178">
        <v>44.069043143047033</v>
      </c>
      <c r="AQ178">
        <v>47.115760392531932</v>
      </c>
      <c r="AR178">
        <v>1.8126281428353097</v>
      </c>
      <c r="AS178">
        <v>1.6625365654097946</v>
      </c>
      <c r="AT178">
        <v>1.4337134777423626</v>
      </c>
      <c r="AU178">
        <v>1.279178704126499</v>
      </c>
      <c r="AV178">
        <v>1.5438512899318413</v>
      </c>
      <c r="AW178">
        <v>3.6863618862943008</v>
      </c>
      <c r="AX178">
        <v>7.0818565923155834</v>
      </c>
      <c r="AY178">
        <v>15.035821668140867</v>
      </c>
      <c r="AZ178">
        <v>22.505621807246481</v>
      </c>
      <c r="BA178">
        <v>31.269663212847508</v>
      </c>
      <c r="BB178">
        <v>44.66715953407946</v>
      </c>
      <c r="BC178">
        <v>47.861386295476109</v>
      </c>
      <c r="BD178">
        <v>870.11454746841093</v>
      </c>
      <c r="BE178">
        <v>870.11454746841093</v>
      </c>
      <c r="BF178">
        <v>870.11454746841093</v>
      </c>
      <c r="BG178">
        <v>870.11454746841093</v>
      </c>
      <c r="BH178">
        <v>669.98820155067642</v>
      </c>
      <c r="BI178">
        <v>669.98820155067642</v>
      </c>
      <c r="BJ178" t="s">
        <v>65</v>
      </c>
      <c r="BK178" t="s">
        <v>65</v>
      </c>
      <c r="BL178">
        <v>31.152609844990998</v>
      </c>
      <c r="BM178">
        <v>200</v>
      </c>
    </row>
    <row r="179" spans="1:65" x14ac:dyDescent="0.35">
      <c r="A179">
        <v>417</v>
      </c>
      <c r="B179">
        <v>-0.49803896864500374</v>
      </c>
      <c r="C179">
        <v>-0.82342847389449414</v>
      </c>
      <c r="D179">
        <v>-1.1037974051037596</v>
      </c>
      <c r="E179">
        <v>-1.3304552248193797</v>
      </c>
      <c r="F179">
        <v>-1.5067502175812597</v>
      </c>
      <c r="G179">
        <v>-1.635863289838821</v>
      </c>
      <c r="H179">
        <v>-1.7208156322575525</v>
      </c>
      <c r="I179">
        <v>-1.4539965729638837</v>
      </c>
      <c r="J179">
        <v>-0.23281510910432013</v>
      </c>
      <c r="K179">
        <v>1.5769461754956693</v>
      </c>
      <c r="L179">
        <v>5.9501756260630509</v>
      </c>
      <c r="M179">
        <v>10.34446450277858</v>
      </c>
      <c r="N179">
        <v>14.18496159203149</v>
      </c>
      <c r="O179">
        <v>19.700458550655775</v>
      </c>
      <c r="P179">
        <v>23.786818793361945</v>
      </c>
      <c r="Q179">
        <v>26.021410504181997</v>
      </c>
      <c r="R179">
        <v>27.296523829117429</v>
      </c>
      <c r="S179">
        <v>30.315615921293546</v>
      </c>
      <c r="T179">
        <v>-2.8092148933449996</v>
      </c>
      <c r="U179">
        <v>-2.8824351274735207</v>
      </c>
      <c r="V179">
        <v>-2.9362985881372512</v>
      </c>
      <c r="W179">
        <v>-2.7991653878047669</v>
      </c>
      <c r="X179">
        <v>-1.9058715672690822</v>
      </c>
      <c r="Y179">
        <v>1.3335004319485477</v>
      </c>
      <c r="Z179">
        <v>5.3670944780075116</v>
      </c>
      <c r="AA179">
        <v>12.980166662974192</v>
      </c>
      <c r="AB179">
        <v>18.578274801982694</v>
      </c>
      <c r="AC179">
        <v>23.58648674016521</v>
      </c>
      <c r="AD179">
        <v>28.618345101315835</v>
      </c>
      <c r="AE179">
        <v>30.018127998935469</v>
      </c>
      <c r="AF179">
        <v>0.37337654319430369</v>
      </c>
      <c r="AG179">
        <v>0.37234003578009989</v>
      </c>
      <c r="AH179">
        <v>0.42963741812375444</v>
      </c>
      <c r="AI179">
        <v>0.65083577442767715</v>
      </c>
      <c r="AJ179">
        <v>1.4924685853103665</v>
      </c>
      <c r="AK179">
        <v>4.2030063527718351</v>
      </c>
      <c r="AL179">
        <v>7.6127463126434565</v>
      </c>
      <c r="AM179">
        <v>14.625659614421471</v>
      </c>
      <c r="AN179">
        <v>20.622447864183378</v>
      </c>
      <c r="AO179">
        <v>27.167498658734747</v>
      </c>
      <c r="AP179">
        <v>36.173966536238375</v>
      </c>
      <c r="AQ179">
        <v>37.807692916616148</v>
      </c>
      <c r="AR179">
        <v>0.39429548255941194</v>
      </c>
      <c r="AS179">
        <v>0.39445727163994748</v>
      </c>
      <c r="AT179">
        <v>0.45324123744569511</v>
      </c>
      <c r="AU179">
        <v>0.67462830903218529</v>
      </c>
      <c r="AV179">
        <v>1.511879584268558</v>
      </c>
      <c r="AW179">
        <v>4.207605501006725</v>
      </c>
      <c r="AX179">
        <v>7.6090382617059058</v>
      </c>
      <c r="AY179">
        <v>14.644881288685685</v>
      </c>
      <c r="AZ179">
        <v>20.706196801212052</v>
      </c>
      <c r="BA179">
        <v>27.372907982810972</v>
      </c>
      <c r="BB179">
        <v>36.659599520694478</v>
      </c>
      <c r="BC179">
        <v>38.423676405857506</v>
      </c>
      <c r="BD179">
        <v>855.17101440665203</v>
      </c>
      <c r="BE179">
        <v>855.17101440665203</v>
      </c>
      <c r="BF179">
        <v>855.17101440665203</v>
      </c>
      <c r="BG179">
        <v>855.17101440665203</v>
      </c>
      <c r="BH179">
        <v>658.48168109312201</v>
      </c>
      <c r="BI179">
        <v>658.48168109312201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35">
      <c r="A180">
        <v>418</v>
      </c>
      <c r="B180">
        <v>-5.9079467088155031</v>
      </c>
      <c r="C180">
        <v>-6.0604490169970795</v>
      </c>
      <c r="D180">
        <v>-6.2115435880220895</v>
      </c>
      <c r="E180">
        <v>-6.3555048773190208</v>
      </c>
      <c r="F180">
        <v>-6.4920145700738532</v>
      </c>
      <c r="G180">
        <v>-6.6207918257887162</v>
      </c>
      <c r="H180">
        <v>-6.7415910085811408</v>
      </c>
      <c r="I180">
        <v>-7.2890057503161714</v>
      </c>
      <c r="J180">
        <v>-7.5246725193439667</v>
      </c>
      <c r="K180">
        <v>-7.448352460363294</v>
      </c>
      <c r="L180">
        <v>-6.4570760424272065</v>
      </c>
      <c r="M180">
        <v>-4.5887080965607145</v>
      </c>
      <c r="N180">
        <v>-2.1618027883174573</v>
      </c>
      <c r="O180">
        <v>3.2792375320090521</v>
      </c>
      <c r="P180">
        <v>10.449015168349508</v>
      </c>
      <c r="Q180">
        <v>16.662539395781163</v>
      </c>
      <c r="R180">
        <v>17.166828588932802</v>
      </c>
      <c r="S180">
        <v>10.798897815107802</v>
      </c>
      <c r="T180">
        <v>-6.1317826911646414</v>
      </c>
      <c r="U180">
        <v>-6.2410833106559673</v>
      </c>
      <c r="V180">
        <v>-6.4412794866926246</v>
      </c>
      <c r="W180">
        <v>-6.6810695732304888</v>
      </c>
      <c r="X180">
        <v>-6.9730637074474213</v>
      </c>
      <c r="Y180">
        <v>-7.0124491564059479</v>
      </c>
      <c r="Z180">
        <v>-6.5694070914679159</v>
      </c>
      <c r="AA180">
        <v>-5.0455590581067327</v>
      </c>
      <c r="AB180">
        <v>-3.3637310249829548</v>
      </c>
      <c r="AC180">
        <v>-1.2375705231677108</v>
      </c>
      <c r="AD180">
        <v>2.1749924186830611</v>
      </c>
      <c r="AE180">
        <v>3.011934341021552</v>
      </c>
      <c r="AF180">
        <v>-3.0915721927892577</v>
      </c>
      <c r="AG180">
        <v>-3.0746414361067926</v>
      </c>
      <c r="AH180">
        <v>-3.0423992600578376</v>
      </c>
      <c r="AI180">
        <v>-2.9957605223528834</v>
      </c>
      <c r="AJ180">
        <v>-2.8806903403437447</v>
      </c>
      <c r="AK180">
        <v>-2.4489060180935689</v>
      </c>
      <c r="AL180">
        <v>-1.6347489438979512</v>
      </c>
      <c r="AM180">
        <v>0.96767018951136874</v>
      </c>
      <c r="AN180">
        <v>4.220630128962469</v>
      </c>
      <c r="AO180">
        <v>8.9872316890629573</v>
      </c>
      <c r="AP180">
        <v>18.078024229692055</v>
      </c>
      <c r="AQ180">
        <v>20.204860272309276</v>
      </c>
      <c r="AR180">
        <v>-3.0417584262380086</v>
      </c>
      <c r="AS180">
        <v>-3.0258454907416272</v>
      </c>
      <c r="AT180">
        <v>-2.9960581055673425</v>
      </c>
      <c r="AU180">
        <v>-2.9537813584399468</v>
      </c>
      <c r="AV180">
        <v>-2.8487709384936859</v>
      </c>
      <c r="AW180">
        <v>-2.4362136659917404</v>
      </c>
      <c r="AX180">
        <v>-1.635305102076698</v>
      </c>
      <c r="AY180">
        <v>0.96487261958967674</v>
      </c>
      <c r="AZ180">
        <v>4.2393687375694853</v>
      </c>
      <c r="BA180">
        <v>9.0534780635360281</v>
      </c>
      <c r="BB180">
        <v>18.256336172764524</v>
      </c>
      <c r="BC180">
        <v>20.452429548334095</v>
      </c>
      <c r="BD180">
        <v>815.88055199965663</v>
      </c>
      <c r="BE180">
        <v>815.88055199965663</v>
      </c>
      <c r="BF180">
        <v>815.88055199965663</v>
      </c>
      <c r="BG180">
        <v>815.88055199965663</v>
      </c>
      <c r="BH180">
        <v>628.2280250397356</v>
      </c>
      <c r="BI180">
        <v>628.2280250397356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35">
      <c r="A181">
        <v>419</v>
      </c>
      <c r="B181">
        <v>-3.7879544852872233</v>
      </c>
      <c r="C181">
        <v>-4.5573394393905868</v>
      </c>
      <c r="D181">
        <v>-5.1933016094367348</v>
      </c>
      <c r="E181">
        <v>-5.6767302791758265</v>
      </c>
      <c r="F181">
        <v>-6.0173624599214879</v>
      </c>
      <c r="G181">
        <v>-6.2244464621321463</v>
      </c>
      <c r="H181">
        <v>-6.3067642833084667</v>
      </c>
      <c r="I181">
        <v>-4.6188178741704551</v>
      </c>
      <c r="J181">
        <v>-0.30455675457230491</v>
      </c>
      <c r="K181">
        <v>5.6031175774359792</v>
      </c>
      <c r="L181">
        <v>19.238240375693341</v>
      </c>
      <c r="M181">
        <v>32.472680093388675</v>
      </c>
      <c r="N181">
        <v>43.697743504786047</v>
      </c>
      <c r="O181">
        <v>58.947995379431056</v>
      </c>
      <c r="P181">
        <v>68.280422080883937</v>
      </c>
      <c r="Q181">
        <v>68.974197016643814</v>
      </c>
      <c r="R181">
        <v>66.363855708090753</v>
      </c>
      <c r="S181">
        <v>63.614081487350511</v>
      </c>
      <c r="T181">
        <v>-7.0310303310962965</v>
      </c>
      <c r="U181">
        <v>-7.0615299740611066</v>
      </c>
      <c r="V181">
        <v>-6.8705734499854145</v>
      </c>
      <c r="W181">
        <v>-6.0240474575334879</v>
      </c>
      <c r="X181">
        <v>-2.7827134839648879</v>
      </c>
      <c r="Y181">
        <v>7.0262636963473044</v>
      </c>
      <c r="Z181">
        <v>18.189086924621304</v>
      </c>
      <c r="AA181">
        <v>37.338203688909999</v>
      </c>
      <c r="AB181">
        <v>49.509151808523193</v>
      </c>
      <c r="AC181">
        <v>57.838584209977533</v>
      </c>
      <c r="AD181">
        <v>58.105295130033845</v>
      </c>
      <c r="AE181">
        <v>54.171129720125485</v>
      </c>
      <c r="AF181">
        <v>-3.3947168423922176</v>
      </c>
      <c r="AG181">
        <v>-3.5840304002453252</v>
      </c>
      <c r="AH181">
        <v>-3.6813437275090566</v>
      </c>
      <c r="AI181">
        <v>-3.1765673510691235</v>
      </c>
      <c r="AJ181">
        <v>-0.35663900426551043</v>
      </c>
      <c r="AK181">
        <v>9.315161283105569</v>
      </c>
      <c r="AL181">
        <v>20.795940735164329</v>
      </c>
      <c r="AM181">
        <v>40.924785551501309</v>
      </c>
      <c r="AN181">
        <v>54.026102213376866</v>
      </c>
      <c r="AO181">
        <v>63.447228781191647</v>
      </c>
      <c r="AP181">
        <v>66.868249929195528</v>
      </c>
      <c r="AQ181">
        <v>66.609908791742043</v>
      </c>
      <c r="AR181">
        <v>-3.3576543485628467</v>
      </c>
      <c r="AS181">
        <v>-3.5529605768073318</v>
      </c>
      <c r="AT181">
        <v>-3.6619601080482149</v>
      </c>
      <c r="AU181">
        <v>-3.1727502913241752</v>
      </c>
      <c r="AV181">
        <v>-0.37614975543075191</v>
      </c>
      <c r="AW181">
        <v>9.2788259478059079</v>
      </c>
      <c r="AX181">
        <v>20.779995269373451</v>
      </c>
      <c r="AY181">
        <v>41.030942251896185</v>
      </c>
      <c r="AZ181">
        <v>54.306424804341503</v>
      </c>
      <c r="BA181">
        <v>63.987422135942317</v>
      </c>
      <c r="BB181">
        <v>67.90133749291445</v>
      </c>
      <c r="BC181">
        <v>67.764133864424352</v>
      </c>
      <c r="BD181">
        <v>1038.2119682768564</v>
      </c>
      <c r="BE181">
        <v>1038.2119682768564</v>
      </c>
      <c r="BF181">
        <v>1038.2119682768564</v>
      </c>
      <c r="BG181">
        <v>1038.2119682768564</v>
      </c>
      <c r="BH181">
        <v>799.42321557317939</v>
      </c>
      <c r="BI181">
        <v>799.42321557317939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35">
      <c r="A182">
        <v>420</v>
      </c>
      <c r="B182">
        <v>1.6311470573247138</v>
      </c>
      <c r="C182">
        <v>0.38714404011284953</v>
      </c>
      <c r="D182">
        <v>-0.64150082129635355</v>
      </c>
      <c r="E182">
        <v>-1.4236972535827674</v>
      </c>
      <c r="F182">
        <v>-1.9750062313880075</v>
      </c>
      <c r="G182">
        <v>-2.3102141909898259</v>
      </c>
      <c r="H182">
        <v>-2.4433683333801444</v>
      </c>
      <c r="I182">
        <v>0.29913544244149215</v>
      </c>
      <c r="J182">
        <v>7.3345513374569595</v>
      </c>
      <c r="K182">
        <v>16.977198852560839</v>
      </c>
      <c r="L182">
        <v>39.296700392805334</v>
      </c>
      <c r="M182">
        <v>61.036685299083878</v>
      </c>
      <c r="N182">
        <v>79.53778830729452</v>
      </c>
      <c r="O182">
        <v>104.78681900472215</v>
      </c>
      <c r="P182">
        <v>120.24167127955482</v>
      </c>
      <c r="Q182">
        <v>120.31765960409925</v>
      </c>
      <c r="R182">
        <v>113.41519830591589</v>
      </c>
      <c r="S182">
        <v>101.85114549763854</v>
      </c>
      <c r="T182">
        <v>0.5493220337023097</v>
      </c>
      <c r="U182">
        <v>-0.33479842102751567</v>
      </c>
      <c r="V182">
        <v>-1.5681745395826341</v>
      </c>
      <c r="W182">
        <v>-2.1028615582508596</v>
      </c>
      <c r="X182">
        <v>0.47796816729409053</v>
      </c>
      <c r="Y182">
        <v>13.826597197476934</v>
      </c>
      <c r="Z182">
        <v>30.760495116968283</v>
      </c>
      <c r="AA182">
        <v>59.317027690244664</v>
      </c>
      <c r="AB182">
        <v>74.997618023648144</v>
      </c>
      <c r="AC182">
        <v>81.369096111481369</v>
      </c>
      <c r="AD182">
        <v>68.752370688803794</v>
      </c>
      <c r="AE182">
        <v>63.506569724755131</v>
      </c>
      <c r="AF182">
        <v>-1.6935918205338711</v>
      </c>
      <c r="AG182">
        <v>-2.3290229509759923</v>
      </c>
      <c r="AH182">
        <v>-3.1019403198679489</v>
      </c>
      <c r="AI182">
        <v>-3.0671880271218588</v>
      </c>
      <c r="AJ182">
        <v>0.30405660034892035</v>
      </c>
      <c r="AK182">
        <v>14.349078094971283</v>
      </c>
      <c r="AL182">
        <v>31.463499840582998</v>
      </c>
      <c r="AM182">
        <v>60.17973071079458</v>
      </c>
      <c r="AN182">
        <v>76.3936023258549</v>
      </c>
      <c r="AO182">
        <v>83.820861946772439</v>
      </c>
      <c r="AP182">
        <v>71.849605849950564</v>
      </c>
      <c r="AQ182">
        <v>64.452081764077221</v>
      </c>
      <c r="AR182">
        <v>-1.647856361498834</v>
      </c>
      <c r="AS182">
        <v>-2.2997065754531976</v>
      </c>
      <c r="AT182">
        <v>-3.1028268491341269</v>
      </c>
      <c r="AU182">
        <v>-3.1044923052742783</v>
      </c>
      <c r="AV182">
        <v>0.22202903359649917</v>
      </c>
      <c r="AW182">
        <v>14.259661090406105</v>
      </c>
      <c r="AX182">
        <v>31.43815052643259</v>
      </c>
      <c r="AY182">
        <v>60.383723055786739</v>
      </c>
      <c r="AZ182">
        <v>76.858049977228532</v>
      </c>
      <c r="BA182">
        <v>84.625338669893353</v>
      </c>
      <c r="BB182">
        <v>73.241388154515064</v>
      </c>
      <c r="BC182">
        <v>65.920564431631789</v>
      </c>
      <c r="BD182">
        <v>1038.2119682768564</v>
      </c>
      <c r="BE182">
        <v>1038.2119682768564</v>
      </c>
      <c r="BF182">
        <v>1038.2119682768564</v>
      </c>
      <c r="BG182">
        <v>1038.2119682768564</v>
      </c>
      <c r="BH182">
        <v>799.42321557317939</v>
      </c>
      <c r="BI182">
        <v>799.42321557317939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35">
      <c r="A183">
        <v>421</v>
      </c>
      <c r="B183">
        <v>1.758509064333849</v>
      </c>
      <c r="C183">
        <v>4.6165538363923675E-2</v>
      </c>
      <c r="D183">
        <v>-1.4683863445143914</v>
      </c>
      <c r="E183">
        <v>-2.7368646029636565</v>
      </c>
      <c r="F183">
        <v>-3.7738270542794079</v>
      </c>
      <c r="G183">
        <v>-4.5931285388974006</v>
      </c>
      <c r="H183">
        <v>-5.2079524450075052</v>
      </c>
      <c r="I183">
        <v>-5.2638631476307349</v>
      </c>
      <c r="J183">
        <v>-0.72940874654446597</v>
      </c>
      <c r="K183">
        <v>6.7156371770848295</v>
      </c>
      <c r="L183">
        <v>25.736346398960372</v>
      </c>
      <c r="M183">
        <v>45.587425417509053</v>
      </c>
      <c r="N183">
        <v>63.36734927469945</v>
      </c>
      <c r="O183">
        <v>89.470316253475318</v>
      </c>
      <c r="P183">
        <v>108.49793887047272</v>
      </c>
      <c r="Q183">
        <v>113.90795720477055</v>
      </c>
      <c r="R183">
        <v>109.60711179794011</v>
      </c>
      <c r="S183">
        <v>98.289988885243289</v>
      </c>
      <c r="T183">
        <v>-0.32729614260880446</v>
      </c>
      <c r="U183">
        <v>-1.4212579331608632</v>
      </c>
      <c r="V183">
        <v>-3.1268924191839993</v>
      </c>
      <c r="W183">
        <v>-4.448175538416602</v>
      </c>
      <c r="X183">
        <v>-3.6211046422636448</v>
      </c>
      <c r="Y183">
        <v>6.1134701568877485</v>
      </c>
      <c r="Z183">
        <v>19.835948227219376</v>
      </c>
      <c r="AA183">
        <v>44.164813723051175</v>
      </c>
      <c r="AB183">
        <v>58.197812198580444</v>
      </c>
      <c r="AC183">
        <v>64.687584107962152</v>
      </c>
      <c r="AD183">
        <v>55.812477961193693</v>
      </c>
      <c r="AE183">
        <v>52.077914412500121</v>
      </c>
      <c r="AF183">
        <v>-0.56151486416411434</v>
      </c>
      <c r="AG183">
        <v>-1.5524788759365555</v>
      </c>
      <c r="AH183">
        <v>-3.0746180014731146</v>
      </c>
      <c r="AI183">
        <v>-4.1864009262689015</v>
      </c>
      <c r="AJ183">
        <v>-3.1252290258523829</v>
      </c>
      <c r="AK183">
        <v>6.6475564536523644</v>
      </c>
      <c r="AL183">
        <v>20.214224890359176</v>
      </c>
      <c r="AM183">
        <v>44.421331783183405</v>
      </c>
      <c r="AN183">
        <v>58.889117506368407</v>
      </c>
      <c r="AO183">
        <v>66.555045644893227</v>
      </c>
      <c r="AP183">
        <v>61.099280258318785</v>
      </c>
      <c r="AQ183">
        <v>59.816605611640732</v>
      </c>
      <c r="AR183">
        <v>-0.55102491687275545</v>
      </c>
      <c r="AS183">
        <v>-1.5464082628214442</v>
      </c>
      <c r="AT183">
        <v>-3.0772177577961108</v>
      </c>
      <c r="AU183">
        <v>-4.2005089435563638</v>
      </c>
      <c r="AV183">
        <v>-3.1554711681344023</v>
      </c>
      <c r="AW183">
        <v>6.6147742908931324</v>
      </c>
      <c r="AX183">
        <v>20.218040239426486</v>
      </c>
      <c r="AY183">
        <v>44.589101421415656</v>
      </c>
      <c r="AZ183">
        <v>59.280294230373705</v>
      </c>
      <c r="BA183">
        <v>67.277919831044215</v>
      </c>
      <c r="BB183">
        <v>62.42849575479957</v>
      </c>
      <c r="BC183">
        <v>61.16738979875386</v>
      </c>
      <c r="BD183">
        <v>1038.2119682768564</v>
      </c>
      <c r="BE183">
        <v>1038.2119682768564</v>
      </c>
      <c r="BF183">
        <v>1038.2119682768564</v>
      </c>
      <c r="BG183">
        <v>1038.2119682768564</v>
      </c>
      <c r="BH183">
        <v>799.42321557317939</v>
      </c>
      <c r="BI183">
        <v>799.42321557317939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35">
      <c r="A184">
        <v>422</v>
      </c>
      <c r="B184">
        <v>-5.9576002164875987</v>
      </c>
      <c r="C184">
        <v>-6.9845681649826492</v>
      </c>
      <c r="D184">
        <v>-7.7630401717865283</v>
      </c>
      <c r="E184">
        <v>-8.271138114155363</v>
      </c>
      <c r="F184">
        <v>-8.5264921766927539</v>
      </c>
      <c r="G184">
        <v>-8.5458445449806959</v>
      </c>
      <c r="H184">
        <v>-8.3450901121812073</v>
      </c>
      <c r="I184">
        <v>-3.3111307742645506</v>
      </c>
      <c r="J184">
        <v>6.2356307311541705</v>
      </c>
      <c r="K184">
        <v>18.470558827207022</v>
      </c>
      <c r="L184">
        <v>45.600198888561124</v>
      </c>
      <c r="M184">
        <v>71.205280513730528</v>
      </c>
      <c r="N184">
        <v>92.486830973135952</v>
      </c>
      <c r="O184">
        <v>120.51942202088176</v>
      </c>
      <c r="P184">
        <v>135.9403577803929</v>
      </c>
      <c r="Q184">
        <v>132.42452034869768</v>
      </c>
      <c r="R184">
        <v>121.80492531891706</v>
      </c>
      <c r="S184">
        <v>104.94732890906029</v>
      </c>
      <c r="T184">
        <v>-6.6790547766058808</v>
      </c>
      <c r="U184">
        <v>-7.2884447853317074</v>
      </c>
      <c r="V184">
        <v>-7.8634694802504068</v>
      </c>
      <c r="W184">
        <v>-7.2228210025661319</v>
      </c>
      <c r="X184">
        <v>-1.8362315830421083</v>
      </c>
      <c r="Y184">
        <v>17.6033456353112</v>
      </c>
      <c r="Z184">
        <v>40.062780555108617</v>
      </c>
      <c r="AA184">
        <v>75.681236933392981</v>
      </c>
      <c r="AB184">
        <v>93.609009334923854</v>
      </c>
      <c r="AC184">
        <v>98.572436853552887</v>
      </c>
      <c r="AD184">
        <v>76.407181825199558</v>
      </c>
      <c r="AE184">
        <v>67.486924597800268</v>
      </c>
      <c r="AF184">
        <v>-4.7466146875541071</v>
      </c>
      <c r="AG184">
        <v>-5.0711803311419281</v>
      </c>
      <c r="AH184">
        <v>-5.1615552388120651</v>
      </c>
      <c r="AI184">
        <v>-4.027247109090748</v>
      </c>
      <c r="AJ184">
        <v>1.68514585711578</v>
      </c>
      <c r="AK184">
        <v>20.208819314259664</v>
      </c>
      <c r="AL184">
        <v>40.93722716110755</v>
      </c>
      <c r="AM184">
        <v>73.501627928123156</v>
      </c>
      <c r="AN184">
        <v>90.176481793198604</v>
      </c>
      <c r="AO184">
        <v>95.619960680234854</v>
      </c>
      <c r="AP184">
        <v>79.558182068365994</v>
      </c>
      <c r="AQ184">
        <v>76.923250382937979</v>
      </c>
      <c r="AR184">
        <v>-4.7034166777147615</v>
      </c>
      <c r="AS184">
        <v>-5.0547909576860448</v>
      </c>
      <c r="AT184">
        <v>-5.177937254188941</v>
      </c>
      <c r="AU184">
        <v>-4.0425746074718161</v>
      </c>
      <c r="AV184">
        <v>1.8118564962596451</v>
      </c>
      <c r="AW184">
        <v>20.927405608702003</v>
      </c>
      <c r="AX184">
        <v>42.380916073598911</v>
      </c>
      <c r="AY184">
        <v>76.172554312898129</v>
      </c>
      <c r="AZ184">
        <v>93.552269060107463</v>
      </c>
      <c r="BA184">
        <v>99.320666252693044</v>
      </c>
      <c r="BB184">
        <v>82.350239148428486</v>
      </c>
      <c r="BC184">
        <v>78.446464372659293</v>
      </c>
      <c r="BD184">
        <v>1038.2119682768564</v>
      </c>
      <c r="BE184">
        <v>1038.2119682768564</v>
      </c>
      <c r="BF184">
        <v>1038.2119682768564</v>
      </c>
      <c r="BG184">
        <v>1038.2119682768564</v>
      </c>
      <c r="BH184">
        <v>799.42321557317939</v>
      </c>
      <c r="BI184">
        <v>799.42321557317939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35">
      <c r="A185">
        <v>423</v>
      </c>
      <c r="B185">
        <v>-0.90008511313154071</v>
      </c>
      <c r="C185">
        <v>-2.8856693581728878</v>
      </c>
      <c r="D185">
        <v>-4.6119435516038534</v>
      </c>
      <c r="E185">
        <v>-6.0254001427700183</v>
      </c>
      <c r="F185">
        <v>-7.1457591251355286</v>
      </c>
      <c r="G185">
        <v>-7.9917519515106115</v>
      </c>
      <c r="H185">
        <v>-8.5811668323824275</v>
      </c>
      <c r="I185">
        <v>-7.6173315996338333</v>
      </c>
      <c r="J185">
        <v>-1.1369582654097155</v>
      </c>
      <c r="K185">
        <v>8.6827590620180271</v>
      </c>
      <c r="L185">
        <v>32.394809115100649</v>
      </c>
      <c r="M185">
        <v>55.774606108814766</v>
      </c>
      <c r="N185">
        <v>75.539203565268963</v>
      </c>
      <c r="O185">
        <v>101.77887769101682</v>
      </c>
      <c r="P185">
        <v>116.44524916006135</v>
      </c>
      <c r="Q185">
        <v>115.22063861397085</v>
      </c>
      <c r="R185">
        <v>109.68984527333532</v>
      </c>
      <c r="S185">
        <v>105.55533127229663</v>
      </c>
      <c r="T185">
        <v>-1.6479867379978059</v>
      </c>
      <c r="U185">
        <v>-2.7488639298563906</v>
      </c>
      <c r="V185">
        <v>-4.3838400910737461</v>
      </c>
      <c r="W185">
        <v>-5.4125454297858369</v>
      </c>
      <c r="X185">
        <v>-3.4889437004134023</v>
      </c>
      <c r="Y185">
        <v>9.5080875629201262</v>
      </c>
      <c r="Z185">
        <v>26.861624318389524</v>
      </c>
      <c r="AA185">
        <v>57.157262783841396</v>
      </c>
      <c r="AB185">
        <v>74.666708629883843</v>
      </c>
      <c r="AC185">
        <v>83.076402612005452</v>
      </c>
      <c r="AD185">
        <v>72.308598575007991</v>
      </c>
      <c r="AE185">
        <v>65.886837590201779</v>
      </c>
      <c r="AF185">
        <v>-2.0265899935813931</v>
      </c>
      <c r="AG185">
        <v>-2.9691121171911834</v>
      </c>
      <c r="AH185">
        <v>-4.3484164751433907</v>
      </c>
      <c r="AI185">
        <v>-5.1553864823562776</v>
      </c>
      <c r="AJ185">
        <v>-3.2546477554756121</v>
      </c>
      <c r="AK185">
        <v>8.5514187746035812</v>
      </c>
      <c r="AL185">
        <v>24.066606579041387</v>
      </c>
      <c r="AM185">
        <v>50.848745481796577</v>
      </c>
      <c r="AN185">
        <v>66.185668462807598</v>
      </c>
      <c r="AO185">
        <v>73.457535981010309</v>
      </c>
      <c r="AP185">
        <v>65.819597540109143</v>
      </c>
      <c r="AQ185">
        <v>65.560549094082276</v>
      </c>
      <c r="AR185">
        <v>-1.9440910552578212</v>
      </c>
      <c r="AS185">
        <v>-2.8984832217855692</v>
      </c>
      <c r="AT185">
        <v>-4.3001265631929799</v>
      </c>
      <c r="AU185">
        <v>-5.1351757019220399</v>
      </c>
      <c r="AV185">
        <v>-3.2723255157234012</v>
      </c>
      <c r="AW185">
        <v>8.5168927168954855</v>
      </c>
      <c r="AX185">
        <v>24.072934759163875</v>
      </c>
      <c r="AY185">
        <v>51.038684648142748</v>
      </c>
      <c r="AZ185">
        <v>66.610502335992322</v>
      </c>
      <c r="BA185">
        <v>74.214949774628479</v>
      </c>
      <c r="BB185">
        <v>67.173845896430421</v>
      </c>
      <c r="BC185">
        <v>66.942814471585777</v>
      </c>
      <c r="BD185">
        <v>1038.2119682768564</v>
      </c>
      <c r="BE185">
        <v>1038.2119682768564</v>
      </c>
      <c r="BF185">
        <v>1038.2119682768564</v>
      </c>
      <c r="BG185">
        <v>1038.2119682768564</v>
      </c>
      <c r="BH185">
        <v>799.42321557317939</v>
      </c>
      <c r="BI185">
        <v>799.42321557317939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35">
      <c r="A186">
        <v>424</v>
      </c>
      <c r="B186">
        <v>2.403539424703574</v>
      </c>
      <c r="C186">
        <v>0.49710160478097509</v>
      </c>
      <c r="D186">
        <v>-1.17282108680776</v>
      </c>
      <c r="E186">
        <v>-2.553933904213407</v>
      </c>
      <c r="F186">
        <v>-3.6640917119337009</v>
      </c>
      <c r="G186">
        <v>-4.5202624423089368</v>
      </c>
      <c r="H186">
        <v>-5.1385675427858404</v>
      </c>
      <c r="I186">
        <v>-4.6587603504762152</v>
      </c>
      <c r="J186">
        <v>1.0147563282632277</v>
      </c>
      <c r="K186">
        <v>9.8777713665233744</v>
      </c>
      <c r="L186">
        <v>31.733254889486847</v>
      </c>
      <c r="M186">
        <v>53.742506301162621</v>
      </c>
      <c r="N186">
        <v>72.775511540807273</v>
      </c>
      <c r="O186">
        <v>99.201641125046748</v>
      </c>
      <c r="P186">
        <v>116.41441736272768</v>
      </c>
      <c r="Q186">
        <v>120.34444184103411</v>
      </c>
      <c r="R186">
        <v>118.62980623804046</v>
      </c>
      <c r="S186">
        <v>118.31439722692281</v>
      </c>
      <c r="T186">
        <v>2.6749669296811938</v>
      </c>
      <c r="U186">
        <v>1.2764273134702879</v>
      </c>
      <c r="V186">
        <v>-0.92837622865826752</v>
      </c>
      <c r="W186">
        <v>-2.7024612427355157</v>
      </c>
      <c r="X186">
        <v>-1.9186988444406388</v>
      </c>
      <c r="Y186">
        <v>9.9508431518195017</v>
      </c>
      <c r="Z186">
        <v>27.216462891910265</v>
      </c>
      <c r="AA186">
        <v>59.041647805315939</v>
      </c>
      <c r="AB186">
        <v>78.913611171925197</v>
      </c>
      <c r="AC186">
        <v>90.771825873218333</v>
      </c>
      <c r="AD186">
        <v>86.620447394419188</v>
      </c>
      <c r="AE186">
        <v>82.36378833236941</v>
      </c>
      <c r="AF186">
        <v>-0.50867286426822811</v>
      </c>
      <c r="AG186">
        <v>-1.6687433156001297</v>
      </c>
      <c r="AH186">
        <v>-3.4432926229921446</v>
      </c>
      <c r="AI186">
        <v>-4.7173404103383749</v>
      </c>
      <c r="AJ186">
        <v>-3.3729986948219381</v>
      </c>
      <c r="AK186">
        <v>8.3849498098630821</v>
      </c>
      <c r="AL186">
        <v>24.646287845521002</v>
      </c>
      <c r="AM186">
        <v>53.716411357241228</v>
      </c>
      <c r="AN186">
        <v>71.279420120691569</v>
      </c>
      <c r="AO186">
        <v>81.082097424894158</v>
      </c>
      <c r="AP186">
        <v>77.293238237457075</v>
      </c>
      <c r="AQ186">
        <v>78.161497375004302</v>
      </c>
      <c r="AR186">
        <v>-0.46046223116394391</v>
      </c>
      <c r="AS186">
        <v>-1.6286691813716807</v>
      </c>
      <c r="AT186">
        <v>-3.4188366058474084</v>
      </c>
      <c r="AU186">
        <v>-4.71309721425256</v>
      </c>
      <c r="AV186">
        <v>-3.3970605598343528</v>
      </c>
      <c r="AW186">
        <v>8.3487593381513516</v>
      </c>
      <c r="AX186">
        <v>24.64845375336866</v>
      </c>
      <c r="AY186">
        <v>53.900235184127645</v>
      </c>
      <c r="AZ186">
        <v>71.708359344528489</v>
      </c>
      <c r="BA186">
        <v>81.87129300879559</v>
      </c>
      <c r="BB186">
        <v>78.75490782068465</v>
      </c>
      <c r="BC186">
        <v>79.689084719209575</v>
      </c>
      <c r="BD186">
        <v>1038.2119682768564</v>
      </c>
      <c r="BE186">
        <v>1038.2119682768564</v>
      </c>
      <c r="BF186">
        <v>1038.2119682768564</v>
      </c>
      <c r="BG186">
        <v>1038.2119682768564</v>
      </c>
      <c r="BH186">
        <v>799.42321557317939</v>
      </c>
      <c r="BI186">
        <v>799.42321557317939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35">
      <c r="A187">
        <v>425</v>
      </c>
      <c r="B187">
        <v>4.9654448636728823</v>
      </c>
      <c r="C187">
        <v>3.0366248791507262</v>
      </c>
      <c r="D187">
        <v>1.2708031689506045</v>
      </c>
      <c r="E187">
        <v>-0.27466011675580937</v>
      </c>
      <c r="F187">
        <v>-1.6123305831146351</v>
      </c>
      <c r="G187">
        <v>-2.7541745589827054</v>
      </c>
      <c r="H187">
        <v>-3.7115858211950874</v>
      </c>
      <c r="I187">
        <v>-6.1550913564475955</v>
      </c>
      <c r="J187">
        <v>-4.3113119462145217</v>
      </c>
      <c r="K187">
        <v>0.29011808886994506</v>
      </c>
      <c r="L187">
        <v>13.805125086622933</v>
      </c>
      <c r="M187">
        <v>28.91500185039024</v>
      </c>
      <c r="N187">
        <v>42.95480549814247</v>
      </c>
      <c r="O187">
        <v>64.403753310314855</v>
      </c>
      <c r="P187">
        <v>81.31390687079319</v>
      </c>
      <c r="Q187">
        <v>88.642468148647723</v>
      </c>
      <c r="R187">
        <v>87.924594749953101</v>
      </c>
      <c r="S187">
        <v>83.449495636542665</v>
      </c>
      <c r="T187">
        <v>8.3469256705394343</v>
      </c>
      <c r="U187">
        <v>6.3152731922924694</v>
      </c>
      <c r="V187">
        <v>2.7518740451704105</v>
      </c>
      <c r="W187">
        <v>-1.1517663986999187</v>
      </c>
      <c r="X187">
        <v>-4.7838476138632737</v>
      </c>
      <c r="Y187">
        <v>-1.2938452326253373</v>
      </c>
      <c r="Z187">
        <v>8.9495018073906802</v>
      </c>
      <c r="AA187">
        <v>32.010112711552196</v>
      </c>
      <c r="AB187">
        <v>48.71092637809771</v>
      </c>
      <c r="AC187">
        <v>60.940519751489717</v>
      </c>
      <c r="AD187">
        <v>62.147189700258799</v>
      </c>
      <c r="AE187">
        <v>56.991178083924396</v>
      </c>
      <c r="AF187">
        <v>2.5426300786666327</v>
      </c>
      <c r="AG187">
        <v>0.78573318031231743</v>
      </c>
      <c r="AH187">
        <v>-2.2685974318292779</v>
      </c>
      <c r="AI187">
        <v>-5.5471589491146167</v>
      </c>
      <c r="AJ187">
        <v>-8.3583667212961537</v>
      </c>
      <c r="AK187">
        <v>-4.5226680118810867</v>
      </c>
      <c r="AL187">
        <v>5.0490906691068318</v>
      </c>
      <c r="AM187">
        <v>25.583455420757421</v>
      </c>
      <c r="AN187">
        <v>39.78514539569003</v>
      </c>
      <c r="AO187">
        <v>49.494012951244173</v>
      </c>
      <c r="AP187">
        <v>50.703802448129331</v>
      </c>
      <c r="AQ187">
        <v>51.231939121592838</v>
      </c>
      <c r="AR187">
        <v>2.5723564224307967</v>
      </c>
      <c r="AS187">
        <v>0.79492535559333444</v>
      </c>
      <c r="AT187">
        <v>-2.2971030720971704</v>
      </c>
      <c r="AU187">
        <v>-5.6211205479852335</v>
      </c>
      <c r="AV187">
        <v>-8.4892705294400272</v>
      </c>
      <c r="AW187">
        <v>-4.668943966853675</v>
      </c>
      <c r="AX187">
        <v>4.9626741670589363</v>
      </c>
      <c r="AY187">
        <v>25.706309553430451</v>
      </c>
      <c r="AZ187">
        <v>40.130526405348085</v>
      </c>
      <c r="BA187">
        <v>50.11049897477325</v>
      </c>
      <c r="BB187">
        <v>51.753496504049686</v>
      </c>
      <c r="BC187">
        <v>52.36989555901274</v>
      </c>
      <c r="BD187">
        <v>1038.2119682768564</v>
      </c>
      <c r="BE187">
        <v>1038.2119682768564</v>
      </c>
      <c r="BF187">
        <v>1038.2119682768564</v>
      </c>
      <c r="BG187">
        <v>1038.2119682768564</v>
      </c>
      <c r="BH187">
        <v>799.42321557317939</v>
      </c>
      <c r="BI187">
        <v>799.42321557317939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35">
      <c r="A188">
        <v>426</v>
      </c>
      <c r="B188">
        <v>1.9712504465903975</v>
      </c>
      <c r="C188">
        <v>0.37707500135174266</v>
      </c>
      <c r="D188">
        <v>-1.0920600162390992</v>
      </c>
      <c r="E188">
        <v>-2.3889300468108581</v>
      </c>
      <c r="F188">
        <v>-3.5239188640943246</v>
      </c>
      <c r="G188">
        <v>-4.5068946101321785</v>
      </c>
      <c r="H188">
        <v>-5.3472333618513614</v>
      </c>
      <c r="I188">
        <v>-7.8624230663033865</v>
      </c>
      <c r="J188">
        <v>-7.1482666654025531</v>
      </c>
      <c r="K188">
        <v>-4.4368083326841443</v>
      </c>
      <c r="L188">
        <v>3.9032109553812506</v>
      </c>
      <c r="M188">
        <v>13.026335974466452</v>
      </c>
      <c r="N188">
        <v>21.075341043475181</v>
      </c>
      <c r="O188">
        <v>32.074575654627985</v>
      </c>
      <c r="P188">
        <v>38.541665853362645</v>
      </c>
      <c r="Q188">
        <v>39.532927950204076</v>
      </c>
      <c r="R188">
        <v>40.153391136682622</v>
      </c>
      <c r="S188">
        <v>45.935977895483482</v>
      </c>
      <c r="T188">
        <v>3.4528244375889305</v>
      </c>
      <c r="U188">
        <v>2.246402642344103</v>
      </c>
      <c r="V188">
        <v>0.2293419423118892</v>
      </c>
      <c r="W188">
        <v>-1.7249220050796765</v>
      </c>
      <c r="X188">
        <v>-2.5752420986027009</v>
      </c>
      <c r="Y188">
        <v>3.2515245351266016</v>
      </c>
      <c r="Z188">
        <v>13.369563550427662</v>
      </c>
      <c r="AA188">
        <v>33.318782732836766</v>
      </c>
      <c r="AB188">
        <v>46.433018151006493</v>
      </c>
      <c r="AC188">
        <v>54.764773923343462</v>
      </c>
      <c r="AD188">
        <v>52.257476997637568</v>
      </c>
      <c r="AE188">
        <v>47.923858808270396</v>
      </c>
      <c r="AF188">
        <v>-0.76784327086548698</v>
      </c>
      <c r="AG188">
        <v>-1.5504033546624718</v>
      </c>
      <c r="AH188">
        <v>-2.825697272332353</v>
      </c>
      <c r="AI188">
        <v>-3.9697143510871586</v>
      </c>
      <c r="AJ188">
        <v>-4.0630419475997517</v>
      </c>
      <c r="AK188">
        <v>1.1313706444043836</v>
      </c>
      <c r="AL188">
        <v>9.4211378521703857</v>
      </c>
      <c r="AM188">
        <v>25.796989338735532</v>
      </c>
      <c r="AN188">
        <v>37.229695471333869</v>
      </c>
      <c r="AO188">
        <v>45.975745814641684</v>
      </c>
      <c r="AP188">
        <v>51.221850572447728</v>
      </c>
      <c r="AQ188">
        <v>53.653349528500549</v>
      </c>
      <c r="AR188">
        <v>-0.62047050012101201</v>
      </c>
      <c r="AS188">
        <v>-1.4203266034477218</v>
      </c>
      <c r="AT188">
        <v>-2.7276515980752953</v>
      </c>
      <c r="AU188">
        <v>-3.9109532106584162</v>
      </c>
      <c r="AV188">
        <v>-4.0556405031815652</v>
      </c>
      <c r="AW188">
        <v>1.1166572992676871</v>
      </c>
      <c r="AX188">
        <v>9.4496360011962768</v>
      </c>
      <c r="AY188">
        <v>25.998423416383616</v>
      </c>
      <c r="AZ188">
        <v>37.626148953675276</v>
      </c>
      <c r="BA188">
        <v>46.616777104188309</v>
      </c>
      <c r="BB188">
        <v>52.236116334495179</v>
      </c>
      <c r="BC188">
        <v>54.723433001786226</v>
      </c>
      <c r="BD188">
        <v>917.60187558898622</v>
      </c>
      <c r="BE188">
        <v>917.60187558898622</v>
      </c>
      <c r="BF188">
        <v>917.60187558898622</v>
      </c>
      <c r="BG188">
        <v>917.60187558898622</v>
      </c>
      <c r="BH188">
        <v>706.55344420351935</v>
      </c>
      <c r="BI188">
        <v>706.55344420351935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35">
      <c r="A189">
        <v>427</v>
      </c>
      <c r="B189">
        <v>0.40899880986974835</v>
      </c>
      <c r="C189">
        <v>0.16056659484370295</v>
      </c>
      <c r="D189">
        <v>-5.395707455037313E-2</v>
      </c>
      <c r="E189">
        <v>-0.22852712346199677</v>
      </c>
      <c r="F189">
        <v>-0.36624242848254385</v>
      </c>
      <c r="G189">
        <v>-0.47002998290184006</v>
      </c>
      <c r="H189">
        <v>-0.54265319985161153</v>
      </c>
      <c r="I189">
        <v>-0.46000517745441172</v>
      </c>
      <c r="J189">
        <v>0.18938015370895123</v>
      </c>
      <c r="K189">
        <v>1.0915394465710326</v>
      </c>
      <c r="L189">
        <v>2.8805273145877939</v>
      </c>
      <c r="M189">
        <v>4.0105904513311472</v>
      </c>
      <c r="N189">
        <v>4.2489697205191916</v>
      </c>
      <c r="O189">
        <v>2.4778787851068711</v>
      </c>
      <c r="P189">
        <v>-2.8516444998892556</v>
      </c>
      <c r="Q189">
        <v>-10.812125243716899</v>
      </c>
      <c r="R189">
        <v>-14.521256346603991</v>
      </c>
      <c r="S189">
        <v>-13.81586226169712</v>
      </c>
      <c r="T189">
        <v>-1.4392050769589799</v>
      </c>
      <c r="U189">
        <v>-1.4410493548736025</v>
      </c>
      <c r="V189">
        <v>-1.3560834074515666</v>
      </c>
      <c r="W189">
        <v>-1.0380776903334139</v>
      </c>
      <c r="X189">
        <v>9.3541406068001209E-2</v>
      </c>
      <c r="Y189">
        <v>3.2262983939194272</v>
      </c>
      <c r="Z189">
        <v>6.3717233672808131</v>
      </c>
      <c r="AA189">
        <v>10.447131046754238</v>
      </c>
      <c r="AB189">
        <v>11.37722305217137</v>
      </c>
      <c r="AC189">
        <v>9.4316966729223601</v>
      </c>
      <c r="AD189">
        <v>0.43076276216469367</v>
      </c>
      <c r="AE189">
        <v>-3.0117812172864022</v>
      </c>
      <c r="AF189">
        <v>-2.5783934843649767</v>
      </c>
      <c r="AG189">
        <v>-2.5943505086654244</v>
      </c>
      <c r="AH189">
        <v>-2.5532494215346064</v>
      </c>
      <c r="AI189">
        <v>-2.3327341931485974</v>
      </c>
      <c r="AJ189">
        <v>-1.4796778487817519</v>
      </c>
      <c r="AK189">
        <v>0.94713020652018032</v>
      </c>
      <c r="AL189">
        <v>3.386815938711818</v>
      </c>
      <c r="AM189">
        <v>6.4637371235901773</v>
      </c>
      <c r="AN189">
        <v>7.03000189034797</v>
      </c>
      <c r="AO189">
        <v>5.3069640429104226</v>
      </c>
      <c r="AP189">
        <v>-1.007638151073742</v>
      </c>
      <c r="AQ189">
        <v>-1.1673432928966525</v>
      </c>
      <c r="AR189">
        <v>-2.424189781326386</v>
      </c>
      <c r="AS189">
        <v>-2.4578441801764024</v>
      </c>
      <c r="AT189">
        <v>-2.4489034505884022</v>
      </c>
      <c r="AU189">
        <v>-2.2666598035966241</v>
      </c>
      <c r="AV189">
        <v>-1.4616363241599233</v>
      </c>
      <c r="AW189">
        <v>0.94074745097677548</v>
      </c>
      <c r="AX189">
        <v>3.3979806280428488</v>
      </c>
      <c r="AY189">
        <v>6.5232601455818271</v>
      </c>
      <c r="AZ189">
        <v>7.1024273983249371</v>
      </c>
      <c r="BA189">
        <v>5.3426355558904017</v>
      </c>
      <c r="BB189">
        <v>-1.1266604840488859</v>
      </c>
      <c r="BC189">
        <v>-1.3321585705294154</v>
      </c>
      <c r="BD189">
        <v>742.79906085958874</v>
      </c>
      <c r="BE189">
        <v>742.79906085958874</v>
      </c>
      <c r="BF189">
        <v>742.79906085958874</v>
      </c>
      <c r="BG189">
        <v>742.79906085958874</v>
      </c>
      <c r="BH189">
        <v>571.95527686188325</v>
      </c>
      <c r="BI189">
        <v>571.95527686188325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35">
      <c r="A190">
        <v>428</v>
      </c>
      <c r="B190">
        <v>1.6954622508816297</v>
      </c>
      <c r="C190">
        <v>1.3286386912796795</v>
      </c>
      <c r="D190">
        <v>0.93262317543182927</v>
      </c>
      <c r="E190">
        <v>0.52144430417150334</v>
      </c>
      <c r="F190">
        <v>9.6686568349796387E-2</v>
      </c>
      <c r="G190">
        <v>-0.34015585015367833</v>
      </c>
      <c r="H190">
        <v>-0.78767471205852535</v>
      </c>
      <c r="I190">
        <v>-3.6279487001585062</v>
      </c>
      <c r="J190">
        <v>-6.5171501744893527</v>
      </c>
      <c r="K190">
        <v>-9.3743683255928527</v>
      </c>
      <c r="L190">
        <v>-14.541837876737018</v>
      </c>
      <c r="M190">
        <v>-18.691630810201005</v>
      </c>
      <c r="N190">
        <v>-21.764018455359967</v>
      </c>
      <c r="O190">
        <v>-25.1816583437333</v>
      </c>
      <c r="P190">
        <v>-26.055123800394</v>
      </c>
      <c r="Q190">
        <v>-23.686314838283483</v>
      </c>
      <c r="R190">
        <v>-21.046528392851329</v>
      </c>
      <c r="S190">
        <v>-17.721284194121349</v>
      </c>
      <c r="T190">
        <v>4.3902642444986624</v>
      </c>
      <c r="U190">
        <v>3.678536800748311</v>
      </c>
      <c r="V190">
        <v>2.3168136029112771</v>
      </c>
      <c r="W190">
        <v>0.52644144039805385</v>
      </c>
      <c r="X190">
        <v>-2.3068177289961578</v>
      </c>
      <c r="Y190">
        <v>-5.8484162140341747</v>
      </c>
      <c r="Z190">
        <v>-7.8603136522893688</v>
      </c>
      <c r="AA190">
        <v>-10.04580701974414</v>
      </c>
      <c r="AB190">
        <v>-11.506154481177935</v>
      </c>
      <c r="AC190">
        <v>-13.289767608765866</v>
      </c>
      <c r="AD190">
        <v>-14.882735545148975</v>
      </c>
      <c r="AE190">
        <v>-11.962280144457992</v>
      </c>
      <c r="AF190">
        <v>-0.78867269919624672</v>
      </c>
      <c r="AG190">
        <v>-1.1552228961460298</v>
      </c>
      <c r="AH190">
        <v>-1.8920964926869011</v>
      </c>
      <c r="AI190">
        <v>-2.9440997741532469</v>
      </c>
      <c r="AJ190">
        <v>-4.8639600964821978</v>
      </c>
      <c r="AK190">
        <v>-7.9911407382757957</v>
      </c>
      <c r="AL190">
        <v>-10.362349126290283</v>
      </c>
      <c r="AM190">
        <v>-13.360178190745566</v>
      </c>
      <c r="AN190">
        <v>-14.82874197453226</v>
      </c>
      <c r="AO190">
        <v>-15.587118541910694</v>
      </c>
      <c r="AP190">
        <v>-15.118543831314987</v>
      </c>
      <c r="AQ190">
        <v>-14.45647474255237</v>
      </c>
      <c r="AR190">
        <v>-0.64996462902269792</v>
      </c>
      <c r="AS190">
        <v>-1.0145807865900163</v>
      </c>
      <c r="AT190">
        <v>-1.7644809387564604</v>
      </c>
      <c r="AU190">
        <v>-2.8730969046247834</v>
      </c>
      <c r="AV190">
        <v>-5.0058228788873311</v>
      </c>
      <c r="AW190">
        <v>-8.7555549712422387</v>
      </c>
      <c r="AX190">
        <v>-11.798880513712792</v>
      </c>
      <c r="AY190">
        <v>-15.823993048920508</v>
      </c>
      <c r="AZ190">
        <v>-17.771360500803969</v>
      </c>
      <c r="BA190">
        <v>-18.536899757168463</v>
      </c>
      <c r="BB190">
        <v>-16.534896646632351</v>
      </c>
      <c r="BC190">
        <v>-14.540795913862842</v>
      </c>
      <c r="BD190">
        <v>699.66154871594051</v>
      </c>
      <c r="BE190">
        <v>699.66154871594051</v>
      </c>
      <c r="BF190">
        <v>699.66154871594051</v>
      </c>
      <c r="BG190">
        <v>699.66154871594051</v>
      </c>
      <c r="BH190">
        <v>538.73939251127422</v>
      </c>
      <c r="BI190">
        <v>538.73939251127422</v>
      </c>
      <c r="BJ190" t="s">
        <v>65</v>
      </c>
      <c r="BK190" t="s">
        <v>65</v>
      </c>
      <c r="BL190">
        <v>31.047261850880936</v>
      </c>
      <c r="BM190">
        <v>200</v>
      </c>
    </row>
    <row r="191" spans="1:65" x14ac:dyDescent="0.35">
      <c r="A191">
        <v>429</v>
      </c>
      <c r="B191">
        <v>-7.2776735917101654E-2</v>
      </c>
      <c r="C191">
        <v>0.64883706117173368</v>
      </c>
      <c r="D191">
        <v>1.3577629429803451</v>
      </c>
      <c r="E191">
        <v>2.0296738134444743</v>
      </c>
      <c r="F191">
        <v>2.6657413953495857</v>
      </c>
      <c r="G191">
        <v>3.2671035004432083</v>
      </c>
      <c r="H191">
        <v>3.8348650047116681</v>
      </c>
      <c r="I191">
        <v>6.5937772374350532</v>
      </c>
      <c r="J191">
        <v>8.3502759823161217</v>
      </c>
      <c r="K191">
        <v>9.3510236880198221</v>
      </c>
      <c r="L191">
        <v>9.5869258746038302</v>
      </c>
      <c r="M191">
        <v>8.2044216594791273</v>
      </c>
      <c r="N191">
        <v>5.8568078894412343</v>
      </c>
      <c r="O191">
        <v>-7.9556066180860863E-2</v>
      </c>
      <c r="P191">
        <v>-9.0044529601377565</v>
      </c>
      <c r="Q191">
        <v>-20.118655102352584</v>
      </c>
      <c r="R191">
        <v>-26.934994012113091</v>
      </c>
      <c r="S191">
        <v>-33.65366426448302</v>
      </c>
      <c r="T191">
        <v>-0.70541326461379117</v>
      </c>
      <c r="U191">
        <v>-0.3530465652582665</v>
      </c>
      <c r="V191">
        <v>0.54573541718845597</v>
      </c>
      <c r="W191">
        <v>2.2418858148181426</v>
      </c>
      <c r="X191">
        <v>6.4372209270539829</v>
      </c>
      <c r="Y191">
        <v>15.465530416308923</v>
      </c>
      <c r="Z191">
        <v>22.965658736187681</v>
      </c>
      <c r="AA191">
        <v>29.681615523470885</v>
      </c>
      <c r="AB191">
        <v>27.256458958793068</v>
      </c>
      <c r="AC191">
        <v>16.066000638923704</v>
      </c>
      <c r="AD191">
        <v>-12.424858196894844</v>
      </c>
      <c r="AE191">
        <v>-13.656593430457429</v>
      </c>
      <c r="AF191">
        <v>-6.1185075954493104</v>
      </c>
      <c r="AG191">
        <v>-5.2176500409981816</v>
      </c>
      <c r="AH191">
        <v>-3.3221357716286399</v>
      </c>
      <c r="AI191">
        <v>-0.43835218743459858</v>
      </c>
      <c r="AJ191">
        <v>5.2617532147544024</v>
      </c>
      <c r="AK191">
        <v>15.151130329056558</v>
      </c>
      <c r="AL191">
        <v>22.334616252431619</v>
      </c>
      <c r="AM191">
        <v>28.288205223519146</v>
      </c>
      <c r="AN191">
        <v>26.318034874625308</v>
      </c>
      <c r="AO191">
        <v>17.158333805358321</v>
      </c>
      <c r="AP191">
        <v>-7.6216255412235592</v>
      </c>
      <c r="AQ191">
        <v>-11.106612660009564</v>
      </c>
      <c r="AR191">
        <v>-5.9615611623802662</v>
      </c>
      <c r="AS191">
        <v>-5.0925945226174694</v>
      </c>
      <c r="AT191">
        <v>-3.2540294486409911</v>
      </c>
      <c r="AU191">
        <v>-0.43548821893918399</v>
      </c>
      <c r="AV191">
        <v>5.1916540527693202</v>
      </c>
      <c r="AW191">
        <v>15.074793128342437</v>
      </c>
      <c r="AX191">
        <v>22.334092616974679</v>
      </c>
      <c r="AY191">
        <v>28.45387566039123</v>
      </c>
      <c r="AZ191">
        <v>26.562048491355558</v>
      </c>
      <c r="BA191">
        <v>17.380824161478124</v>
      </c>
      <c r="BB191">
        <v>-7.686593258774896</v>
      </c>
      <c r="BC191">
        <v>-11.369607290385927</v>
      </c>
      <c r="BD191">
        <v>718.94234738097543</v>
      </c>
      <c r="BE191">
        <v>718.94234738097543</v>
      </c>
      <c r="BF191">
        <v>718.94234738097543</v>
      </c>
      <c r="BG191">
        <v>718.94234738097543</v>
      </c>
      <c r="BH191">
        <v>553.58560748335117</v>
      </c>
      <c r="BI191">
        <v>553.58560748335117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35">
      <c r="A192">
        <v>430</v>
      </c>
      <c r="B192">
        <v>-3.2031862433942044</v>
      </c>
      <c r="C192">
        <v>-2.6501053141543549</v>
      </c>
      <c r="D192">
        <v>-2.0756446208147761</v>
      </c>
      <c r="E192">
        <v>-1.5008518081816717</v>
      </c>
      <c r="F192">
        <v>-0.92761861089689368</v>
      </c>
      <c r="G192">
        <v>-0.35769741104155206</v>
      </c>
      <c r="H192">
        <v>0.20729129318740325</v>
      </c>
      <c r="I192">
        <v>3.4177876711597581</v>
      </c>
      <c r="J192">
        <v>6.1009792240371983</v>
      </c>
      <c r="K192">
        <v>8.2178612874889847</v>
      </c>
      <c r="L192">
        <v>10.502868919652075</v>
      </c>
      <c r="M192">
        <v>10.347542590773973</v>
      </c>
      <c r="N192">
        <v>8.2325430215103577</v>
      </c>
      <c r="O192">
        <v>0.36704813407353876</v>
      </c>
      <c r="P192">
        <v>-14.175594184616322</v>
      </c>
      <c r="Q192">
        <v>-33.374615193834664</v>
      </c>
      <c r="R192">
        <v>-43.440480144958038</v>
      </c>
      <c r="S192">
        <v>-47.353798870647111</v>
      </c>
      <c r="T192">
        <v>-4.4341729008813555</v>
      </c>
      <c r="U192">
        <v>-3.8955558515835209</v>
      </c>
      <c r="V192">
        <v>-2.6145975551328942</v>
      </c>
      <c r="W192">
        <v>-0.35669561721712872</v>
      </c>
      <c r="X192">
        <v>4.9023840190522829</v>
      </c>
      <c r="Y192">
        <v>15.693453929907369</v>
      </c>
      <c r="Z192">
        <v>24.478087513179549</v>
      </c>
      <c r="AA192">
        <v>32.451950785417068</v>
      </c>
      <c r="AB192">
        <v>30.090427273501003</v>
      </c>
      <c r="AC192">
        <v>17.995424365059506</v>
      </c>
      <c r="AD192">
        <v>-13.949951628070487</v>
      </c>
      <c r="AE192">
        <v>-16.738770421014515</v>
      </c>
      <c r="AF192">
        <v>-4.2819679982506607</v>
      </c>
      <c r="AG192">
        <v>-3.2597479222177399</v>
      </c>
      <c r="AH192">
        <v>-1.1290772800921778</v>
      </c>
      <c r="AI192">
        <v>2.0686453386465491</v>
      </c>
      <c r="AJ192">
        <v>8.2669817237909786</v>
      </c>
      <c r="AK192">
        <v>18.705343877131533</v>
      </c>
      <c r="AL192">
        <v>25.987559870993966</v>
      </c>
      <c r="AM192">
        <v>31.319024448654975</v>
      </c>
      <c r="AN192">
        <v>28.259345093589598</v>
      </c>
      <c r="AO192">
        <v>17.443598698551749</v>
      </c>
      <c r="AP192">
        <v>-9.9754102212756131</v>
      </c>
      <c r="AQ192">
        <v>-12.999928680772973</v>
      </c>
      <c r="AR192">
        <v>-4.1649862528819055</v>
      </c>
      <c r="AS192">
        <v>-3.1758938473659679</v>
      </c>
      <c r="AT192">
        <v>-1.1040061067554148</v>
      </c>
      <c r="AU192">
        <v>2.0273031824268735</v>
      </c>
      <c r="AV192">
        <v>8.1545924302286323</v>
      </c>
      <c r="AW192">
        <v>18.598945138282932</v>
      </c>
      <c r="AX192">
        <v>25.972176007115767</v>
      </c>
      <c r="AY192">
        <v>31.491272907392677</v>
      </c>
      <c r="AZ192">
        <v>28.515652384900545</v>
      </c>
      <c r="BA192">
        <v>17.670134798817504</v>
      </c>
      <c r="BB192">
        <v>-10.068674662154359</v>
      </c>
      <c r="BC192">
        <v>-13.289487335072375</v>
      </c>
      <c r="BD192">
        <v>651.60075419283794</v>
      </c>
      <c r="BE192">
        <v>651.60075419283794</v>
      </c>
      <c r="BF192">
        <v>651.60075419283794</v>
      </c>
      <c r="BG192">
        <v>651.60075419283794</v>
      </c>
      <c r="BH192">
        <v>501.73258072848517</v>
      </c>
      <c r="BI192">
        <v>501.73258072848517</v>
      </c>
      <c r="BJ192" t="s">
        <v>65</v>
      </c>
      <c r="BK192" t="s">
        <v>65</v>
      </c>
      <c r="BL192">
        <v>31.681340783467714</v>
      </c>
      <c r="BM192">
        <v>200</v>
      </c>
    </row>
    <row r="193" spans="1:65" x14ac:dyDescent="0.35">
      <c r="A193">
        <v>431</v>
      </c>
      <c r="B193">
        <v>-5.9779513457913076</v>
      </c>
      <c r="C193">
        <v>-4.5523772453550517</v>
      </c>
      <c r="D193">
        <v>-3.1648116161587385</v>
      </c>
      <c r="E193">
        <v>-1.8632409814661051</v>
      </c>
      <c r="F193">
        <v>-0.64505117041799287</v>
      </c>
      <c r="G193">
        <v>0.49230852483539422</v>
      </c>
      <c r="H193">
        <v>1.5513266061811111</v>
      </c>
      <c r="I193">
        <v>6.3920893185080017</v>
      </c>
      <c r="J193">
        <v>8.9089959236984129</v>
      </c>
      <c r="K193">
        <v>9.6572384274205838</v>
      </c>
      <c r="L193">
        <v>7.0934022188352817</v>
      </c>
      <c r="M193">
        <v>0.92826252652743191</v>
      </c>
      <c r="N193">
        <v>-7.213206838858274</v>
      </c>
      <c r="O193">
        <v>-25.317149876245143</v>
      </c>
      <c r="P193">
        <v>-49.576720934818923</v>
      </c>
      <c r="Q193">
        <v>-74.469402117544121</v>
      </c>
      <c r="R193">
        <v>-83.791517554165154</v>
      </c>
      <c r="S193">
        <v>-80.227326748014065</v>
      </c>
      <c r="T193">
        <v>-6.8836135217723724</v>
      </c>
      <c r="U193">
        <v>-5.7996729384520576</v>
      </c>
      <c r="V193">
        <v>-3.6239865563637146</v>
      </c>
      <c r="W193">
        <v>-0.54917853257202554</v>
      </c>
      <c r="X193">
        <v>4.8278324926542826</v>
      </c>
      <c r="Y193">
        <v>12.039762072147131</v>
      </c>
      <c r="Z193">
        <v>14.930563100221395</v>
      </c>
      <c r="AA193">
        <v>10.757451996652041</v>
      </c>
      <c r="AB193">
        <v>-0.65621704626296629</v>
      </c>
      <c r="AC193">
        <v>-20.366606932398152</v>
      </c>
      <c r="AD193">
        <v>-55.291507700503118</v>
      </c>
      <c r="AE193">
        <v>-53.091776526511886</v>
      </c>
      <c r="AF193">
        <v>-6.875872372645933</v>
      </c>
      <c r="AG193">
        <v>-4.8384732005868347</v>
      </c>
      <c r="AH193">
        <v>-0.93760417462590562</v>
      </c>
      <c r="AI193">
        <v>4.1740761238782955</v>
      </c>
      <c r="AJ193">
        <v>12.066442534924976</v>
      </c>
      <c r="AK193">
        <v>20.485403831509014</v>
      </c>
      <c r="AL193">
        <v>22.461101369969995</v>
      </c>
      <c r="AM193">
        <v>16.247464106249403</v>
      </c>
      <c r="AN193">
        <v>5.0556652565340867</v>
      </c>
      <c r="AO193">
        <v>-11.468034045934647</v>
      </c>
      <c r="AP193">
        <v>-38.982728963022282</v>
      </c>
      <c r="AQ193">
        <v>-40.63820754419838</v>
      </c>
      <c r="AR193">
        <v>-6.7787955883421427</v>
      </c>
      <c r="AS193">
        <v>-4.7498077691866811</v>
      </c>
      <c r="AT193">
        <v>-0.86289566352516778</v>
      </c>
      <c r="AU193">
        <v>4.2352533912929511</v>
      </c>
      <c r="AV193">
        <v>12.119893670372445</v>
      </c>
      <c r="AW193">
        <v>20.556587955644911</v>
      </c>
      <c r="AX193">
        <v>22.55684688836461</v>
      </c>
      <c r="AY193">
        <v>16.334443269208631</v>
      </c>
      <c r="AZ193">
        <v>5.0513123105045548</v>
      </c>
      <c r="BA193">
        <v>-11.678772249070422</v>
      </c>
      <c r="BB193">
        <v>-39.72513782414682</v>
      </c>
      <c r="BC193">
        <v>-41.62555947968962</v>
      </c>
      <c r="BD193">
        <v>517.79342527321046</v>
      </c>
      <c r="BE193">
        <v>517.79342527321046</v>
      </c>
      <c r="BF193">
        <v>517.79342527321046</v>
      </c>
      <c r="BG193">
        <v>517.79342527321046</v>
      </c>
      <c r="BH193">
        <v>398.70093746037207</v>
      </c>
      <c r="BI193">
        <v>398.70093746037207</v>
      </c>
      <c r="BJ193" t="s">
        <v>65</v>
      </c>
      <c r="BK193" t="s">
        <v>65</v>
      </c>
      <c r="BL193">
        <v>29.84144217346747</v>
      </c>
      <c r="BM193">
        <v>200</v>
      </c>
    </row>
    <row r="194" spans="1:65" x14ac:dyDescent="0.35">
      <c r="A194">
        <v>432</v>
      </c>
      <c r="B194">
        <v>-3.9303249103954387</v>
      </c>
      <c r="C194">
        <v>-2.2619146417877238</v>
      </c>
      <c r="D194">
        <v>-0.68054353814787916</v>
      </c>
      <c r="E194">
        <v>0.76039021486513925</v>
      </c>
      <c r="F194">
        <v>2.067274697492433</v>
      </c>
      <c r="G194">
        <v>3.2462371529824035</v>
      </c>
      <c r="H194">
        <v>4.3031544887850437</v>
      </c>
      <c r="I194">
        <v>8.381730347210917</v>
      </c>
      <c r="J194">
        <v>9.2768648859032492</v>
      </c>
      <c r="K194">
        <v>7.9235695328450788</v>
      </c>
      <c r="L194">
        <v>0.78373443105801688</v>
      </c>
      <c r="M194">
        <v>-9.5011542662301611</v>
      </c>
      <c r="N194">
        <v>-20.824176312643562</v>
      </c>
      <c r="O194">
        <v>-42.382173523696565</v>
      </c>
      <c r="P194">
        <v>-66.906179201922242</v>
      </c>
      <c r="Q194">
        <v>-88.160377044406644</v>
      </c>
      <c r="R194">
        <v>-94.579457051301645</v>
      </c>
      <c r="S194">
        <v>-89.752527713212046</v>
      </c>
      <c r="T194">
        <v>-7.3162787430592484</v>
      </c>
      <c r="U194">
        <v>-5.5675004288249088</v>
      </c>
      <c r="V194">
        <v>-2.3638747631936354</v>
      </c>
      <c r="W194">
        <v>1.488253757091218</v>
      </c>
      <c r="X194">
        <v>6.3139575554573693</v>
      </c>
      <c r="Y194">
        <v>7.7548438998627924</v>
      </c>
      <c r="Z194">
        <v>2.9384656953179711</v>
      </c>
      <c r="AA194">
        <v>-13.514828941162751</v>
      </c>
      <c r="AB194">
        <v>-30.121041269658768</v>
      </c>
      <c r="AC194">
        <v>-48.743032604913473</v>
      </c>
      <c r="AD194">
        <v>-69.603750453990358</v>
      </c>
      <c r="AE194">
        <v>-66.715472804433077</v>
      </c>
      <c r="AF194">
        <v>-6.1312663700531509</v>
      </c>
      <c r="AG194">
        <v>-3.912411189962786</v>
      </c>
      <c r="AH194">
        <v>0.18973691341683807</v>
      </c>
      <c r="AI194">
        <v>5.2211441247939501</v>
      </c>
      <c r="AJ194">
        <v>11.906184759400418</v>
      </c>
      <c r="AK194">
        <v>15.665839660445394</v>
      </c>
      <c r="AL194">
        <v>12.130627019539403</v>
      </c>
      <c r="AM194">
        <v>-3.0604191431742382</v>
      </c>
      <c r="AN194">
        <v>-19.023129745013023</v>
      </c>
      <c r="AO194">
        <v>-37.129615461382606</v>
      </c>
      <c r="AP194">
        <v>-58.978279664116052</v>
      </c>
      <c r="AQ194">
        <v>-58.672116762841405</v>
      </c>
      <c r="AR194">
        <v>-6.1211201362235119</v>
      </c>
      <c r="AS194">
        <v>-3.9128982814563837</v>
      </c>
      <c r="AT194">
        <v>0.17163193241374886</v>
      </c>
      <c r="AU194">
        <v>5.1859487845797716</v>
      </c>
      <c r="AV194">
        <v>11.860709040886277</v>
      </c>
      <c r="AW194">
        <v>15.640144861577484</v>
      </c>
      <c r="AX194">
        <v>12.127699534902961</v>
      </c>
      <c r="AY194">
        <v>-3.1072997435199063</v>
      </c>
      <c r="AZ194">
        <v>-19.231279618051669</v>
      </c>
      <c r="BA194">
        <v>-37.667435559737321</v>
      </c>
      <c r="BB194">
        <v>-60.253817287004296</v>
      </c>
      <c r="BC194">
        <v>-60.086966473574115</v>
      </c>
      <c r="BD194">
        <v>507.64558428668209</v>
      </c>
      <c r="BE194">
        <v>507.64558428668209</v>
      </c>
      <c r="BF194">
        <v>507.64558428668209</v>
      </c>
      <c r="BG194">
        <v>507.64558428668209</v>
      </c>
      <c r="BH194">
        <v>390.88709990074517</v>
      </c>
      <c r="BI194">
        <v>390.88709990074517</v>
      </c>
      <c r="BJ194" t="s">
        <v>65</v>
      </c>
      <c r="BK194" t="s">
        <v>65</v>
      </c>
      <c r="BL194">
        <v>31.447372101279708</v>
      </c>
      <c r="BM194">
        <v>200</v>
      </c>
    </row>
    <row r="195" spans="1:65" x14ac:dyDescent="0.35">
      <c r="A195">
        <v>433</v>
      </c>
      <c r="B195">
        <v>-4.248139458858172</v>
      </c>
      <c r="C195">
        <v>-2.2812412532086102</v>
      </c>
      <c r="D195">
        <v>-0.34877930405054214</v>
      </c>
      <c r="E195">
        <v>1.4831122788097617</v>
      </c>
      <c r="F195">
        <v>3.2177898171248387</v>
      </c>
      <c r="G195">
        <v>4.858506678656477</v>
      </c>
      <c r="H195">
        <v>6.4084164576989897</v>
      </c>
      <c r="I195">
        <v>13.965711376916975</v>
      </c>
      <c r="J195">
        <v>18.832204920963548</v>
      </c>
      <c r="K195">
        <v>21.711454362468782</v>
      </c>
      <c r="L195">
        <v>22.886866383982351</v>
      </c>
      <c r="M195">
        <v>19.954905925873359</v>
      </c>
      <c r="N195">
        <v>14.656644284855233</v>
      </c>
      <c r="O195">
        <v>1.2478314922500373</v>
      </c>
      <c r="P195">
        <v>-18.179960650309134</v>
      </c>
      <c r="Q195">
        <v>-39.859763995639398</v>
      </c>
      <c r="R195">
        <v>-50.063738337385729</v>
      </c>
      <c r="S195">
        <v>-53.44777174587832</v>
      </c>
      <c r="T195">
        <v>-6.6718495951696708</v>
      </c>
      <c r="U195">
        <v>-4.9697823496032409</v>
      </c>
      <c r="V195">
        <v>-1.6196500978305632</v>
      </c>
      <c r="W195">
        <v>2.9813724501861345</v>
      </c>
      <c r="X195">
        <v>10.726277682565483</v>
      </c>
      <c r="Y195">
        <v>20.817667559557968</v>
      </c>
      <c r="Z195">
        <v>25.360805190012478</v>
      </c>
      <c r="AA195">
        <v>23.379287655978175</v>
      </c>
      <c r="AB195">
        <v>14.035980001144768</v>
      </c>
      <c r="AC195">
        <v>-2.504755607963677</v>
      </c>
      <c r="AD195">
        <v>-31.638256011405979</v>
      </c>
      <c r="AE195">
        <v>-30.428228222434129</v>
      </c>
      <c r="AF195">
        <v>-8.5842030803039151</v>
      </c>
      <c r="AG195">
        <v>-5.7462817375014685</v>
      </c>
      <c r="AH195">
        <v>-0.3006110294870995</v>
      </c>
      <c r="AI195">
        <v>6.8697467768621259</v>
      </c>
      <c r="AJ195">
        <v>18.084834763433879</v>
      </c>
      <c r="AK195">
        <v>30.716353345803459</v>
      </c>
      <c r="AL195">
        <v>34.921598356186173</v>
      </c>
      <c r="AM195">
        <v>30.204664954076659</v>
      </c>
      <c r="AN195">
        <v>18.991783202794849</v>
      </c>
      <c r="AO195">
        <v>1.9120330754685</v>
      </c>
      <c r="AP195">
        <v>-26.369206368926161</v>
      </c>
      <c r="AQ195">
        <v>-27.860405133974115</v>
      </c>
      <c r="AR195">
        <v>-8.5724131849598812</v>
      </c>
      <c r="AS195">
        <v>-5.7579760861434934</v>
      </c>
      <c r="AT195">
        <v>-0.35267761729747271</v>
      </c>
      <c r="AU195">
        <v>6.7752253385596619</v>
      </c>
      <c r="AV195">
        <v>17.955478393274493</v>
      </c>
      <c r="AW195">
        <v>30.625995874335661</v>
      </c>
      <c r="AX195">
        <v>34.924645261270314</v>
      </c>
      <c r="AY195">
        <v>30.351953996792247</v>
      </c>
      <c r="AZ195">
        <v>19.155465465974657</v>
      </c>
      <c r="BA195">
        <v>1.9447006695084978</v>
      </c>
      <c r="BB195">
        <v>-26.835602030306632</v>
      </c>
      <c r="BC195">
        <v>-28.509675872527978</v>
      </c>
      <c r="BD195">
        <v>693.17295421316715</v>
      </c>
      <c r="BE195">
        <v>693.17295421316715</v>
      </c>
      <c r="BF195">
        <v>693.17295421316715</v>
      </c>
      <c r="BG195">
        <v>693.17295421316715</v>
      </c>
      <c r="BH195">
        <v>533.74317474413874</v>
      </c>
      <c r="BI195">
        <v>533.74317474413874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35">
      <c r="A196">
        <v>434</v>
      </c>
      <c r="B196">
        <v>-6.3623317349011801</v>
      </c>
      <c r="C196">
        <v>-3.5820625298126769</v>
      </c>
      <c r="D196">
        <v>-0.87988208040859495</v>
      </c>
      <c r="E196">
        <v>1.652651679243458</v>
      </c>
      <c r="F196">
        <v>4.0225979560016416</v>
      </c>
      <c r="G196">
        <v>6.2367404495190097</v>
      </c>
      <c r="H196">
        <v>8.3015981437290645</v>
      </c>
      <c r="I196">
        <v>17.889998434064413</v>
      </c>
      <c r="J196">
        <v>23.35295403183925</v>
      </c>
      <c r="K196">
        <v>25.893501029273235</v>
      </c>
      <c r="L196">
        <v>24.742926252971991</v>
      </c>
      <c r="M196">
        <v>18.557480153135188</v>
      </c>
      <c r="N196">
        <v>9.9276496290113396</v>
      </c>
      <c r="O196">
        <v>-9.0761685933210536</v>
      </c>
      <c r="P196">
        <v>-33.638397182028655</v>
      </c>
      <c r="Q196">
        <v>-58.647384511605409</v>
      </c>
      <c r="R196">
        <v>-69.770591912099093</v>
      </c>
      <c r="S196">
        <v>-73.444149479119019</v>
      </c>
      <c r="T196">
        <v>-8.8317944735438747</v>
      </c>
      <c r="U196">
        <v>-6.9883740742637119</v>
      </c>
      <c r="V196">
        <v>-3.4645855754169426</v>
      </c>
      <c r="W196">
        <v>1.1350065695121119</v>
      </c>
      <c r="X196">
        <v>8.1523356269971181</v>
      </c>
      <c r="Y196">
        <v>15.182560424154973</v>
      </c>
      <c r="Z196">
        <v>15.98266030712621</v>
      </c>
      <c r="AA196">
        <v>7.6256734515469518</v>
      </c>
      <c r="AB196">
        <v>-5.4849367407491805</v>
      </c>
      <c r="AC196">
        <v>-24.160599435455801</v>
      </c>
      <c r="AD196">
        <v>-53.03998374473359</v>
      </c>
      <c r="AE196">
        <v>-52.810581503800471</v>
      </c>
      <c r="AF196">
        <v>-8.5436384722654974</v>
      </c>
      <c r="AG196">
        <v>-5.6107491993072358</v>
      </c>
      <c r="AH196">
        <v>-4.6510870777699553E-2</v>
      </c>
      <c r="AI196">
        <v>7.127231016346852</v>
      </c>
      <c r="AJ196">
        <v>17.850255854809927</v>
      </c>
      <c r="AK196">
        <v>28.294304274597419</v>
      </c>
      <c r="AL196">
        <v>29.62289303011914</v>
      </c>
      <c r="AM196">
        <v>19.29714485263495</v>
      </c>
      <c r="AN196">
        <v>3.8032127315495297</v>
      </c>
      <c r="AO196">
        <v>-17.272586086033993</v>
      </c>
      <c r="AP196">
        <v>-49.428273489955131</v>
      </c>
      <c r="AQ196">
        <v>-50.934899580856381</v>
      </c>
      <c r="AR196">
        <v>-8.6273759242816439</v>
      </c>
      <c r="AS196">
        <v>-5.7038136089564846</v>
      </c>
      <c r="AT196">
        <v>-0.15381567658852291</v>
      </c>
      <c r="AU196">
        <v>7.0094303301532213</v>
      </c>
      <c r="AV196">
        <v>17.739826692602932</v>
      </c>
      <c r="AW196">
        <v>28.246617844277093</v>
      </c>
      <c r="AX196">
        <v>29.647746086725324</v>
      </c>
      <c r="AY196">
        <v>19.377617693878413</v>
      </c>
      <c r="AZ196">
        <v>3.8088538714338425</v>
      </c>
      <c r="BA196">
        <v>-17.500053553375015</v>
      </c>
      <c r="BB196">
        <v>-50.289373927020975</v>
      </c>
      <c r="BC196">
        <v>-52.010891975024443</v>
      </c>
      <c r="BD196">
        <v>602.28723340931492</v>
      </c>
      <c r="BE196">
        <v>602.28723340931492</v>
      </c>
      <c r="BF196">
        <v>602.28723340931492</v>
      </c>
      <c r="BG196">
        <v>602.28723340931492</v>
      </c>
      <c r="BH196">
        <v>463.76116972517246</v>
      </c>
      <c r="BI196">
        <v>463.76116972517246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35">
      <c r="A197">
        <v>435</v>
      </c>
      <c r="B197">
        <v>-5.5603094087749296</v>
      </c>
      <c r="C197">
        <v>-3.486357524611905</v>
      </c>
      <c r="D197">
        <v>-1.4635538370524892</v>
      </c>
      <c r="E197">
        <v>0.4393766416563305</v>
      </c>
      <c r="F197">
        <v>2.2271761150550322</v>
      </c>
      <c r="G197">
        <v>3.9044100213710826</v>
      </c>
      <c r="H197">
        <v>5.4754737047071202</v>
      </c>
      <c r="I197">
        <v>12.898553240493493</v>
      </c>
      <c r="J197">
        <v>17.331763217090305</v>
      </c>
      <c r="K197">
        <v>19.624660459345854</v>
      </c>
      <c r="L197">
        <v>19.540417885263242</v>
      </c>
      <c r="M197">
        <v>15.562010850904279</v>
      </c>
      <c r="N197">
        <v>9.5830734509036457</v>
      </c>
      <c r="O197">
        <v>-4.1304729469940344</v>
      </c>
      <c r="P197">
        <v>-22.388687124964072</v>
      </c>
      <c r="Q197">
        <v>-41.211210944424593</v>
      </c>
      <c r="R197">
        <v>-49.376082830464433</v>
      </c>
      <c r="S197">
        <v>-51.239293621908047</v>
      </c>
      <c r="T197">
        <v>-5.5544279236074274</v>
      </c>
      <c r="U197">
        <v>-4.1113212080990529</v>
      </c>
      <c r="V197">
        <v>-1.388654640660167</v>
      </c>
      <c r="W197">
        <v>2.0831156040318488</v>
      </c>
      <c r="X197">
        <v>7.1350185381485742</v>
      </c>
      <c r="Y197">
        <v>11.514968526435339</v>
      </c>
      <c r="Z197">
        <v>11.171942635169533</v>
      </c>
      <c r="AA197">
        <v>3.9358236008876779</v>
      </c>
      <c r="AB197">
        <v>-5.5790067385930175</v>
      </c>
      <c r="AC197">
        <v>-17.916487251468798</v>
      </c>
      <c r="AD197">
        <v>-35.648533645430135</v>
      </c>
      <c r="AE197">
        <v>-36.606873307560157</v>
      </c>
      <c r="AF197">
        <v>-8.5612989206861752</v>
      </c>
      <c r="AG197">
        <v>-5.771152248083486</v>
      </c>
      <c r="AH197">
        <v>-0.52296173383599431</v>
      </c>
      <c r="AI197">
        <v>6.1399955180438397</v>
      </c>
      <c r="AJ197">
        <v>15.794381292665166</v>
      </c>
      <c r="AK197">
        <v>24.379620867972378</v>
      </c>
      <c r="AL197">
        <v>24.575820218989893</v>
      </c>
      <c r="AM197">
        <v>14.427226589391607</v>
      </c>
      <c r="AN197">
        <v>1.4073287254054434</v>
      </c>
      <c r="AO197">
        <v>-14.380985673264416</v>
      </c>
      <c r="AP197">
        <v>-34.235400297722883</v>
      </c>
      <c r="AQ197">
        <v>-33.788929940825085</v>
      </c>
      <c r="AR197">
        <v>-8.6875395305708452</v>
      </c>
      <c r="AS197">
        <v>-5.8944929846298928</v>
      </c>
      <c r="AT197">
        <v>-0.63877457096433998</v>
      </c>
      <c r="AU197">
        <v>6.0385041538927462</v>
      </c>
      <c r="AV197">
        <v>15.727857303185836</v>
      </c>
      <c r="AW197">
        <v>24.378608658453331</v>
      </c>
      <c r="AX197">
        <v>24.622324488345267</v>
      </c>
      <c r="AY197">
        <v>14.483734444376076</v>
      </c>
      <c r="AZ197">
        <v>1.3847689786265076</v>
      </c>
      <c r="BA197">
        <v>-14.586932654184897</v>
      </c>
      <c r="BB197">
        <v>-34.876277061150141</v>
      </c>
      <c r="BC197">
        <v>-34.556803850470111</v>
      </c>
      <c r="BD197">
        <v>667.50379948471618</v>
      </c>
      <c r="BE197">
        <v>667.50379948471618</v>
      </c>
      <c r="BF197">
        <v>667.50379948471618</v>
      </c>
      <c r="BG197">
        <v>667.50379948471618</v>
      </c>
      <c r="BH197">
        <v>513.97792560323148</v>
      </c>
      <c r="BI197">
        <v>513.97792560323148</v>
      </c>
      <c r="BJ197" t="s">
        <v>65</v>
      </c>
      <c r="BK197" t="s">
        <v>65</v>
      </c>
      <c r="BL197">
        <v>32.075557185767849</v>
      </c>
      <c r="BM197">
        <v>200</v>
      </c>
    </row>
    <row r="198" spans="1:65" x14ac:dyDescent="0.35">
      <c r="A198">
        <v>436</v>
      </c>
      <c r="B198">
        <v>-1.8323486377705422</v>
      </c>
      <c r="C198">
        <v>-0.48220623252992478</v>
      </c>
      <c r="D198">
        <v>0.84534295428553841</v>
      </c>
      <c r="E198">
        <v>2.1047081190316703</v>
      </c>
      <c r="F198">
        <v>3.2979935651662737</v>
      </c>
      <c r="G198">
        <v>4.4272469926418676</v>
      </c>
      <c r="H198">
        <v>5.4944609323945297</v>
      </c>
      <c r="I198">
        <v>10.699891387746934</v>
      </c>
      <c r="J198">
        <v>14.040900552686821</v>
      </c>
      <c r="K198">
        <v>15.981276370914191</v>
      </c>
      <c r="L198">
        <v>16.586016375801371</v>
      </c>
      <c r="M198">
        <v>14.203694685135451</v>
      </c>
      <c r="N198">
        <v>10.068084590604611</v>
      </c>
      <c r="O198">
        <v>-0.32761331070094157</v>
      </c>
      <c r="P198">
        <v>-15.406038462082577</v>
      </c>
      <c r="Q198">
        <v>-32.207608393166751</v>
      </c>
      <c r="R198">
        <v>-39.987618318409119</v>
      </c>
      <c r="S198">
        <v>-42.191748660130379</v>
      </c>
      <c r="T198">
        <v>-3.9833986593697244</v>
      </c>
      <c r="U198">
        <v>-2.7683490109806779</v>
      </c>
      <c r="V198">
        <v>-0.54550312267725998</v>
      </c>
      <c r="W198">
        <v>2.1210883747739553</v>
      </c>
      <c r="X198">
        <v>5.4477046287583484</v>
      </c>
      <c r="Y198">
        <v>6.4358434256595043</v>
      </c>
      <c r="Z198">
        <v>3.1756986053736029</v>
      </c>
      <c r="AA198">
        <v>-7.7653412906268651</v>
      </c>
      <c r="AB198">
        <v>-18.555438281516388</v>
      </c>
      <c r="AC198">
        <v>-30.333224981620305</v>
      </c>
      <c r="AD198">
        <v>-43.204726116294822</v>
      </c>
      <c r="AE198">
        <v>-42.074398128377972</v>
      </c>
      <c r="AF198">
        <v>-6.0470815139752192</v>
      </c>
      <c r="AG198">
        <v>-4.0537184354851732</v>
      </c>
      <c r="AH198">
        <v>-0.36766844256616582</v>
      </c>
      <c r="AI198">
        <v>4.15837138214345</v>
      </c>
      <c r="AJ198">
        <v>10.207424212593033</v>
      </c>
      <c r="AK198">
        <v>13.853104831948738</v>
      </c>
      <c r="AL198">
        <v>11.218120758770336</v>
      </c>
      <c r="AM198">
        <v>-0.70652448027661019</v>
      </c>
      <c r="AN198">
        <v>-12.923924821589585</v>
      </c>
      <c r="AO198">
        <v>-26.1414316013249</v>
      </c>
      <c r="AP198">
        <v>-40.76505446593076</v>
      </c>
      <c r="AQ198">
        <v>-40.899419353312048</v>
      </c>
      <c r="AR198">
        <v>-6.0467093571277273</v>
      </c>
      <c r="AS198">
        <v>-4.0573046852324799</v>
      </c>
      <c r="AT198">
        <v>-0.37726446613400855</v>
      </c>
      <c r="AU198">
        <v>4.1443084151530227</v>
      </c>
      <c r="AV198">
        <v>10.195461492656655</v>
      </c>
      <c r="AW198">
        <v>13.858622447707262</v>
      </c>
      <c r="AX198">
        <v>11.235241596159115</v>
      </c>
      <c r="AY198">
        <v>-0.7306220804841751</v>
      </c>
      <c r="AZ198">
        <v>-13.063292271974156</v>
      </c>
      <c r="BA198">
        <v>-26.50166061767316</v>
      </c>
      <c r="BB198">
        <v>-41.594622771315215</v>
      </c>
      <c r="BC198">
        <v>-41.810021942045722</v>
      </c>
      <c r="BD198">
        <v>688.25752134808067</v>
      </c>
      <c r="BE198">
        <v>688.25752134808067</v>
      </c>
      <c r="BF198">
        <v>688.25752134808067</v>
      </c>
      <c r="BG198">
        <v>688.25752134808067</v>
      </c>
      <c r="BH198">
        <v>529.95829143802212</v>
      </c>
      <c r="BI198">
        <v>529.95829143802212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35">
      <c r="A199">
        <v>437</v>
      </c>
      <c r="B199">
        <v>-1.985777175196185</v>
      </c>
      <c r="C199">
        <v>-0.48812873354842079</v>
      </c>
      <c r="D199">
        <v>0.96204967076247982</v>
      </c>
      <c r="E199">
        <v>2.3159661938742389</v>
      </c>
      <c r="F199">
        <v>3.5780103789673916</v>
      </c>
      <c r="G199">
        <v>4.7523857279546666</v>
      </c>
      <c r="H199">
        <v>5.8431174527513035</v>
      </c>
      <c r="I199">
        <v>10.835747470419738</v>
      </c>
      <c r="J199">
        <v>13.595174704220739</v>
      </c>
      <c r="K199">
        <v>14.807582424643806</v>
      </c>
      <c r="L199">
        <v>14.06715257512403</v>
      </c>
      <c r="M199">
        <v>10.916164782148464</v>
      </c>
      <c r="N199">
        <v>6.7170637949932885</v>
      </c>
      <c r="O199">
        <v>-2.1211538832991566</v>
      </c>
      <c r="P199">
        <v>-13.048576724682265</v>
      </c>
      <c r="Q199">
        <v>-24.313136690952629</v>
      </c>
      <c r="R199">
        <v>-30.443348377036799</v>
      </c>
      <c r="S199">
        <v>-36.360760881595027</v>
      </c>
      <c r="T199">
        <v>-5.1883995179520523</v>
      </c>
      <c r="U199">
        <v>-3.7125170243084566</v>
      </c>
      <c r="V199">
        <v>-0.99031361308989097</v>
      </c>
      <c r="W199">
        <v>2.3323145140576038</v>
      </c>
      <c r="X199">
        <v>6.6878247426983837</v>
      </c>
      <c r="Y199">
        <v>8.885809566655384</v>
      </c>
      <c r="Z199">
        <v>6.1608832536664409</v>
      </c>
      <c r="AA199">
        <v>-4.6793505697423354</v>
      </c>
      <c r="AB199">
        <v>-15.85799028935589</v>
      </c>
      <c r="AC199">
        <v>-28.425169633883169</v>
      </c>
      <c r="AD199">
        <v>-44.193513231625609</v>
      </c>
      <c r="AE199">
        <v>-46.056867882002877</v>
      </c>
      <c r="AF199">
        <v>-4.3281193917110024</v>
      </c>
      <c r="AG199">
        <v>-2.3617165501382127</v>
      </c>
      <c r="AH199">
        <v>1.2781695443316727</v>
      </c>
      <c r="AI199">
        <v>5.7549210257196171</v>
      </c>
      <c r="AJ199">
        <v>11.75317662591581</v>
      </c>
      <c r="AK199">
        <v>15.365381388851574</v>
      </c>
      <c r="AL199">
        <v>12.643143733701013</v>
      </c>
      <c r="AM199">
        <v>0.20186072224717688</v>
      </c>
      <c r="AN199">
        <v>-12.892718459455061</v>
      </c>
      <c r="AO199">
        <v>-27.63434901194746</v>
      </c>
      <c r="AP199">
        <v>-45.697407147035314</v>
      </c>
      <c r="AQ199">
        <v>-46.79347761918865</v>
      </c>
      <c r="AR199">
        <v>-4.346358442468695</v>
      </c>
      <c r="AS199">
        <v>-2.3818656312212667</v>
      </c>
      <c r="AT199">
        <v>1.2558813088377196</v>
      </c>
      <c r="AU199">
        <v>5.733131381974454</v>
      </c>
      <c r="AV199">
        <v>11.740903556827497</v>
      </c>
      <c r="AW199">
        <v>15.378137948132489</v>
      </c>
      <c r="AX199">
        <v>12.669766001116578</v>
      </c>
      <c r="AY199">
        <v>0.18565208865665983</v>
      </c>
      <c r="AZ199">
        <v>-13.027407886257933</v>
      </c>
      <c r="BA199">
        <v>-27.993692055204406</v>
      </c>
      <c r="BB199">
        <v>-46.541322510287934</v>
      </c>
      <c r="BC199">
        <v>-47.753424250406432</v>
      </c>
      <c r="BD199">
        <v>692.65586976434884</v>
      </c>
      <c r="BE199">
        <v>692.65586976434884</v>
      </c>
      <c r="BF199">
        <v>692.65586976434884</v>
      </c>
      <c r="BG199">
        <v>692.65586976434884</v>
      </c>
      <c r="BH199">
        <v>533.34501971854854</v>
      </c>
      <c r="BI199">
        <v>533.34501971854854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35">
      <c r="A200">
        <v>438</v>
      </c>
      <c r="B200">
        <v>-4.0331591037318093</v>
      </c>
      <c r="C200">
        <v>-1.0199994790913158</v>
      </c>
      <c r="D200">
        <v>1.8697026607748801</v>
      </c>
      <c r="E200">
        <v>4.5400370480288412</v>
      </c>
      <c r="F200">
        <v>7.0024324363653081</v>
      </c>
      <c r="G200">
        <v>9.2677875388001709</v>
      </c>
      <c r="H200">
        <v>11.346494400854764</v>
      </c>
      <c r="I200">
        <v>20.422674925176381</v>
      </c>
      <c r="J200">
        <v>24.805415221352543</v>
      </c>
      <c r="K200">
        <v>26.101100019248342</v>
      </c>
      <c r="L200">
        <v>22.959910194939315</v>
      </c>
      <c r="M200">
        <v>16.159004454875809</v>
      </c>
      <c r="N200">
        <v>8.4204629056972706</v>
      </c>
      <c r="O200">
        <v>-5.436166436707385</v>
      </c>
      <c r="P200">
        <v>-19.167732272725722</v>
      </c>
      <c r="Q200">
        <v>-30.765324203385973</v>
      </c>
      <c r="R200">
        <v>-38.077204806998971</v>
      </c>
      <c r="S200">
        <v>-50.932164077714326</v>
      </c>
      <c r="T200">
        <v>-4.2003133383401723</v>
      </c>
      <c r="U200">
        <v>-1.8840608673825061</v>
      </c>
      <c r="V200">
        <v>2.4401115597335461</v>
      </c>
      <c r="W200">
        <v>7.8434148801320713</v>
      </c>
      <c r="X200">
        <v>15.341106145084632</v>
      </c>
      <c r="Y200">
        <v>20.600244212075555</v>
      </c>
      <c r="Z200">
        <v>18.100886282011174</v>
      </c>
      <c r="AA200">
        <v>3.3031395163617141</v>
      </c>
      <c r="AB200">
        <v>-13.835978833340798</v>
      </c>
      <c r="AC200">
        <v>-34.680109734380807</v>
      </c>
      <c r="AD200">
        <v>-61.948945155814521</v>
      </c>
      <c r="AE200">
        <v>-61.644683930088888</v>
      </c>
      <c r="AF200">
        <v>-7.5332976753321459</v>
      </c>
      <c r="AG200">
        <v>-4.3544489147763485</v>
      </c>
      <c r="AH200">
        <v>1.5463244460755394</v>
      </c>
      <c r="AI200">
        <v>8.8463889439381607</v>
      </c>
      <c r="AJ200">
        <v>18.783591176469162</v>
      </c>
      <c r="AK200">
        <v>25.401653919212841</v>
      </c>
      <c r="AL200">
        <v>22.009275720419122</v>
      </c>
      <c r="AM200">
        <v>4.005128159772636</v>
      </c>
      <c r="AN200">
        <v>-15.403663398042347</v>
      </c>
      <c r="AO200">
        <v>-37.517287877421381</v>
      </c>
      <c r="AP200">
        <v>-66.133787067714806</v>
      </c>
      <c r="AQ200">
        <v>-70.409694286152941</v>
      </c>
      <c r="AR200">
        <v>-7.5832677143843066</v>
      </c>
      <c r="AS200">
        <v>-4.4045859630907627</v>
      </c>
      <c r="AT200">
        <v>1.4978682602515003</v>
      </c>
      <c r="AU200">
        <v>8.8044873801144945</v>
      </c>
      <c r="AV200">
        <v>18.763339031732524</v>
      </c>
      <c r="AW200">
        <v>25.423127162545399</v>
      </c>
      <c r="AX200">
        <v>22.051216281194151</v>
      </c>
      <c r="AY200">
        <v>3.9849568049046131</v>
      </c>
      <c r="AZ200">
        <v>-15.591582354676294</v>
      </c>
      <c r="BA200">
        <v>-38.021881027457439</v>
      </c>
      <c r="BB200">
        <v>-67.329030422861862</v>
      </c>
      <c r="BC200">
        <v>-71.778186138806532</v>
      </c>
      <c r="BD200">
        <v>662.47579715532697</v>
      </c>
      <c r="BE200">
        <v>662.47579715532697</v>
      </c>
      <c r="BF200">
        <v>662.47579715532697</v>
      </c>
      <c r="BG200">
        <v>662.47579715532697</v>
      </c>
      <c r="BH200">
        <v>510.10636380960176</v>
      </c>
      <c r="BI200">
        <v>510.10636380960176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35">
      <c r="A201">
        <v>439</v>
      </c>
      <c r="B201">
        <v>-2.613426056368509</v>
      </c>
      <c r="C201">
        <v>-0.92763800586259659</v>
      </c>
      <c r="D201">
        <v>0.5910660955272401</v>
      </c>
      <c r="E201">
        <v>1.8941724559601996</v>
      </c>
      <c r="F201">
        <v>2.9946070657412003</v>
      </c>
      <c r="G201">
        <v>3.9046612853572276</v>
      </c>
      <c r="H201">
        <v>4.6360206243869353</v>
      </c>
      <c r="I201">
        <v>5.8563228983916913</v>
      </c>
      <c r="J201">
        <v>3.0639167474950932</v>
      </c>
      <c r="K201">
        <v>-2.2429005407003517</v>
      </c>
      <c r="L201">
        <v>-16.490348785578451</v>
      </c>
      <c r="M201">
        <v>-31.643247127957075</v>
      </c>
      <c r="N201">
        <v>-45.281290332897932</v>
      </c>
      <c r="O201">
        <v>-65.270922741295223</v>
      </c>
      <c r="P201">
        <v>-79.760556823777335</v>
      </c>
      <c r="Q201">
        <v>-85.090883360976548</v>
      </c>
      <c r="R201">
        <v>-85.518418632663099</v>
      </c>
      <c r="S201">
        <v>-88.385370007893684</v>
      </c>
      <c r="T201">
        <v>-1.3815393614750175</v>
      </c>
      <c r="U201">
        <v>-0.12305245526714192</v>
      </c>
      <c r="V201">
        <v>1.8671868134120806</v>
      </c>
      <c r="W201">
        <v>3.4832809587662799</v>
      </c>
      <c r="X201">
        <v>2.824894863061242</v>
      </c>
      <c r="Y201">
        <v>-7.8931070658990601</v>
      </c>
      <c r="Z201">
        <v>-23.858996709652871</v>
      </c>
      <c r="AA201">
        <v>-54.776486004860303</v>
      </c>
      <c r="AB201">
        <v>-76.153181621833525</v>
      </c>
      <c r="AC201">
        <v>-92.385190927915389</v>
      </c>
      <c r="AD201">
        <v>-103.30455625399071</v>
      </c>
      <c r="AE201">
        <v>-111.92770638000678</v>
      </c>
      <c r="AF201">
        <v>2.6234020529351811</v>
      </c>
      <c r="AG201">
        <v>3.4388114027327639</v>
      </c>
      <c r="AH201">
        <v>4.6447939231458735</v>
      </c>
      <c r="AI201">
        <v>5.3765263041725966</v>
      </c>
      <c r="AJ201">
        <v>3.7585366978443169</v>
      </c>
      <c r="AK201">
        <v>-7.0094403552904696</v>
      </c>
      <c r="AL201">
        <v>-22.19791042650958</v>
      </c>
      <c r="AM201">
        <v>-52.329182135531681</v>
      </c>
      <c r="AN201">
        <v>-75.050263089583112</v>
      </c>
      <c r="AO201">
        <v>-95.475154747445771</v>
      </c>
      <c r="AP201">
        <v>-115.8663011820022</v>
      </c>
      <c r="AQ201">
        <v>-122.9695341801594</v>
      </c>
      <c r="AR201">
        <v>2.5649143333783542</v>
      </c>
      <c r="AS201">
        <v>3.3947945826760111</v>
      </c>
      <c r="AT201">
        <v>4.6281549806485165</v>
      </c>
      <c r="AU201">
        <v>5.3945773159558286</v>
      </c>
      <c r="AV201">
        <v>3.823906542122363</v>
      </c>
      <c r="AW201">
        <v>-6.924821100007736</v>
      </c>
      <c r="AX201">
        <v>-22.171943340389273</v>
      </c>
      <c r="AY201">
        <v>-52.568410954200694</v>
      </c>
      <c r="AZ201">
        <v>-75.638360176104655</v>
      </c>
      <c r="BA201">
        <v>-96.563915857116399</v>
      </c>
      <c r="BB201">
        <v>-117.80599840864392</v>
      </c>
      <c r="BC201">
        <v>-125.01005316219133</v>
      </c>
      <c r="BD201">
        <v>495.8971782874932</v>
      </c>
      <c r="BE201">
        <v>495.8971782874932</v>
      </c>
      <c r="BF201">
        <v>495.8971782874932</v>
      </c>
      <c r="BG201">
        <v>495.8971782874932</v>
      </c>
      <c r="BH201">
        <v>381.84082728136974</v>
      </c>
      <c r="BI201">
        <v>381.84082728136974</v>
      </c>
      <c r="BJ201" t="s">
        <v>65</v>
      </c>
      <c r="BK201" t="s">
        <v>65</v>
      </c>
      <c r="BL201">
        <v>29.66732868244965</v>
      </c>
      <c r="BM201">
        <v>200</v>
      </c>
    </row>
    <row r="202" spans="1:65" x14ac:dyDescent="0.35">
      <c r="A202">
        <v>440</v>
      </c>
      <c r="B202">
        <v>-2.6199876406200056</v>
      </c>
      <c r="C202">
        <v>-0.95039097989753352</v>
      </c>
      <c r="D202">
        <v>0.6196865566343579</v>
      </c>
      <c r="E202">
        <v>2.0387603397344076</v>
      </c>
      <c r="F202">
        <v>3.3152624979106844</v>
      </c>
      <c r="G202">
        <v>4.4572238299354918</v>
      </c>
      <c r="H202">
        <v>5.4722917158876037</v>
      </c>
      <c r="I202">
        <v>9.2820442392263498</v>
      </c>
      <c r="J202">
        <v>10.062184104755664</v>
      </c>
      <c r="K202">
        <v>8.8955161397104998</v>
      </c>
      <c r="L202">
        <v>3.3085144756843379</v>
      </c>
      <c r="M202">
        <v>-3.8475075146349873</v>
      </c>
      <c r="N202">
        <v>-10.768905146555721</v>
      </c>
      <c r="O202">
        <v>-21.379158707391031</v>
      </c>
      <c r="P202">
        <v>-29.096439014980742</v>
      </c>
      <c r="Q202">
        <v>-30.743315897091907</v>
      </c>
      <c r="R202">
        <v>-28.739451487102276</v>
      </c>
      <c r="S202">
        <v>-24.999766600196093</v>
      </c>
      <c r="T202">
        <v>-2.4196198619051703</v>
      </c>
      <c r="U202">
        <v>-0.4486649962599093</v>
      </c>
      <c r="V202">
        <v>3.1019453463743822</v>
      </c>
      <c r="W202">
        <v>7.234788638794468</v>
      </c>
      <c r="X202">
        <v>12.010035847950171</v>
      </c>
      <c r="Y202">
        <v>12.299087821220009</v>
      </c>
      <c r="Z202">
        <v>6.3832587030467067</v>
      </c>
      <c r="AA202">
        <v>-9.7078367094496212</v>
      </c>
      <c r="AB202">
        <v>-22.877820988279616</v>
      </c>
      <c r="AC202">
        <v>-34.39577319155007</v>
      </c>
      <c r="AD202">
        <v>-44.786893829681027</v>
      </c>
      <c r="AE202">
        <v>-50.232448888267378</v>
      </c>
      <c r="AF202">
        <v>1.8609814433773186E-2</v>
      </c>
      <c r="AG202">
        <v>1.7908010977350091</v>
      </c>
      <c r="AH202">
        <v>4.9776317796872833</v>
      </c>
      <c r="AI202">
        <v>8.6694137865449967</v>
      </c>
      <c r="AJ202">
        <v>12.852426363737582</v>
      </c>
      <c r="AK202">
        <v>12.649818666041826</v>
      </c>
      <c r="AL202">
        <v>6.5387931745476688</v>
      </c>
      <c r="AM202">
        <v>-10.188588226593929</v>
      </c>
      <c r="AN202">
        <v>-24.661245870789376</v>
      </c>
      <c r="AO202">
        <v>-38.67954328239172</v>
      </c>
      <c r="AP202">
        <v>-54.110858616654745</v>
      </c>
      <c r="AQ202">
        <v>-59.639525752894322</v>
      </c>
      <c r="AR202">
        <v>6.7655295813567884E-2</v>
      </c>
      <c r="AS202">
        <v>1.8341564541354134</v>
      </c>
      <c r="AT202">
        <v>5.0112862793632447</v>
      </c>
      <c r="AU202">
        <v>8.6928593408846364</v>
      </c>
      <c r="AV202">
        <v>12.866125495859318</v>
      </c>
      <c r="AW202">
        <v>12.659702202570053</v>
      </c>
      <c r="AX202">
        <v>6.542316337091389</v>
      </c>
      <c r="AY202">
        <v>-10.251170368187692</v>
      </c>
      <c r="AZ202">
        <v>-24.853191956279893</v>
      </c>
      <c r="BA202">
        <v>-39.102688054782448</v>
      </c>
      <c r="BB202">
        <v>-55.010841890125903</v>
      </c>
      <c r="BC202">
        <v>-60.611988736207486</v>
      </c>
      <c r="BD202">
        <v>684.55449591757451</v>
      </c>
      <c r="BE202">
        <v>684.55449591757451</v>
      </c>
      <c r="BF202">
        <v>684.55449591757451</v>
      </c>
      <c r="BG202">
        <v>684.55449591757451</v>
      </c>
      <c r="BH202">
        <v>527.10696185653228</v>
      </c>
      <c r="BI202">
        <v>527.10696185653228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35">
      <c r="A203">
        <v>441</v>
      </c>
      <c r="B203">
        <v>0.60862895040481035</v>
      </c>
      <c r="C203">
        <v>2.0773064663175829</v>
      </c>
      <c r="D203">
        <v>3.38574259175356</v>
      </c>
      <c r="E203">
        <v>4.4930799970631377</v>
      </c>
      <c r="F203">
        <v>5.4121535388838158</v>
      </c>
      <c r="G203">
        <v>6.1551472770653843</v>
      </c>
      <c r="H203">
        <v>6.7336245091530884</v>
      </c>
      <c r="I203">
        <v>7.3259432622852643</v>
      </c>
      <c r="J203">
        <v>4.3823916106568159</v>
      </c>
      <c r="K203">
        <v>-0.6715654432400131</v>
      </c>
      <c r="L203">
        <v>-13.388639541803485</v>
      </c>
      <c r="M203">
        <v>-25.99020266087021</v>
      </c>
      <c r="N203">
        <v>-36.430928442701337</v>
      </c>
      <c r="O203">
        <v>-49.250572574313921</v>
      </c>
      <c r="P203">
        <v>-53.637089634392609</v>
      </c>
      <c r="Q203">
        <v>-47.421249208179844</v>
      </c>
      <c r="R203">
        <v>-41.893648704946358</v>
      </c>
      <c r="S203">
        <v>-40.797539851602224</v>
      </c>
      <c r="T203">
        <v>0.69481668769119653</v>
      </c>
      <c r="U203">
        <v>1.9620103401283422</v>
      </c>
      <c r="V203">
        <v>4.0423362765137218</v>
      </c>
      <c r="W203">
        <v>5.9551764337321265</v>
      </c>
      <c r="X203">
        <v>6.353545615803494</v>
      </c>
      <c r="Y203">
        <v>-1.1373323239723121</v>
      </c>
      <c r="Z203">
        <v>-13.22564236564433</v>
      </c>
      <c r="AA203">
        <v>-36.576852142648981</v>
      </c>
      <c r="AB203">
        <v>-51.884924331182177</v>
      </c>
      <c r="AC203">
        <v>-61.912409344787662</v>
      </c>
      <c r="AD203">
        <v>-64.360278261613658</v>
      </c>
      <c r="AE203">
        <v>-69.302946545784025</v>
      </c>
      <c r="AF203">
        <v>4.9227381823187946</v>
      </c>
      <c r="AG203">
        <v>5.4900999574148539</v>
      </c>
      <c r="AH203">
        <v>6.2892528972328945</v>
      </c>
      <c r="AI203">
        <v>6.6544297678917257</v>
      </c>
      <c r="AJ203">
        <v>5.033051056509211</v>
      </c>
      <c r="AK203">
        <v>-3.738168538457709</v>
      </c>
      <c r="AL203">
        <v>-15.447695265914836</v>
      </c>
      <c r="AM203">
        <v>-37.361442303564701</v>
      </c>
      <c r="AN203">
        <v>-52.527925025750122</v>
      </c>
      <c r="AO203">
        <v>-64.486920976358533</v>
      </c>
      <c r="AP203">
        <v>-74.33710726841916</v>
      </c>
      <c r="AQ203">
        <v>-81.804613816908798</v>
      </c>
      <c r="AR203">
        <v>4.9778147167394566</v>
      </c>
      <c r="AS203">
        <v>5.5468322895701334</v>
      </c>
      <c r="AT203">
        <v>6.3489803759191057</v>
      </c>
      <c r="AU203">
        <v>6.7173330244812979</v>
      </c>
      <c r="AV203">
        <v>5.0964506042337074</v>
      </c>
      <c r="AW203">
        <v>-3.6975596563237207</v>
      </c>
      <c r="AX203">
        <v>-15.461682662162337</v>
      </c>
      <c r="AY203">
        <v>-37.557214723854365</v>
      </c>
      <c r="AZ203">
        <v>-52.951534084321082</v>
      </c>
      <c r="BA203">
        <v>-65.238179888536635</v>
      </c>
      <c r="BB203">
        <v>-75.652805473959134</v>
      </c>
      <c r="BC203">
        <v>-83.168366603348844</v>
      </c>
      <c r="BD203">
        <v>625.58875594228232</v>
      </c>
      <c r="BE203">
        <v>625.58875594228232</v>
      </c>
      <c r="BF203">
        <v>625.58875594228232</v>
      </c>
      <c r="BG203">
        <v>625.58875594228232</v>
      </c>
      <c r="BH203">
        <v>481.70334207555737</v>
      </c>
      <c r="BI203">
        <v>481.70334207555737</v>
      </c>
      <c r="BJ203" t="s">
        <v>65</v>
      </c>
      <c r="BK203" t="s">
        <v>65</v>
      </c>
      <c r="BL203">
        <v>31.737067152286976</v>
      </c>
      <c r="BM203">
        <v>200</v>
      </c>
    </row>
    <row r="204" spans="1:65" x14ac:dyDescent="0.35">
      <c r="A204">
        <v>442</v>
      </c>
      <c r="B204">
        <v>-1.5618423327818514</v>
      </c>
      <c r="C204">
        <v>0.32795728911731714</v>
      </c>
      <c r="D204">
        <v>2.074198533948274</v>
      </c>
      <c r="E204">
        <v>3.6207448403657168</v>
      </c>
      <c r="F204">
        <v>4.9796819090056061</v>
      </c>
      <c r="G204">
        <v>6.1624964632948229</v>
      </c>
      <c r="H204">
        <v>7.1801035754277818</v>
      </c>
      <c r="I204">
        <v>10.361953804257501</v>
      </c>
      <c r="J204">
        <v>9.8109646617607762</v>
      </c>
      <c r="K204">
        <v>6.9700753253705559</v>
      </c>
      <c r="L204">
        <v>-2.0269101172192689</v>
      </c>
      <c r="M204">
        <v>-11.850708509927449</v>
      </c>
      <c r="N204">
        <v>-20.338652912172059</v>
      </c>
      <c r="O204">
        <v>-31.036502452685895</v>
      </c>
      <c r="P204">
        <v>-34.431082490394836</v>
      </c>
      <c r="Q204">
        <v>-27.142953771791685</v>
      </c>
      <c r="R204">
        <v>-19.223497388670268</v>
      </c>
      <c r="S204">
        <v>-11.118134801520602</v>
      </c>
      <c r="T204">
        <v>-1.4875500859916346</v>
      </c>
      <c r="U204">
        <v>-5.5138616034122734E-4</v>
      </c>
      <c r="V204">
        <v>2.6078003892651691</v>
      </c>
      <c r="W204">
        <v>5.4704073122369135</v>
      </c>
      <c r="X204">
        <v>8.1809990538368051</v>
      </c>
      <c r="Y204">
        <v>6.0000408635316198</v>
      </c>
      <c r="Z204">
        <v>-0.76022995585317554</v>
      </c>
      <c r="AA204">
        <v>-15.476002853629378</v>
      </c>
      <c r="AB204">
        <v>-25.321663238055194</v>
      </c>
      <c r="AC204">
        <v>-31.282837824984437</v>
      </c>
      <c r="AD204">
        <v>-30.490335996544438</v>
      </c>
      <c r="AE204">
        <v>-32.639229365588257</v>
      </c>
      <c r="AF204">
        <v>2.3963637239931419</v>
      </c>
      <c r="AG204">
        <v>3.5820733032108922</v>
      </c>
      <c r="AH204">
        <v>5.6471668941992377</v>
      </c>
      <c r="AI204">
        <v>7.8709678970041024</v>
      </c>
      <c r="AJ204">
        <v>9.788702677402533</v>
      </c>
      <c r="AK204">
        <v>7.1421936544012468</v>
      </c>
      <c r="AL204">
        <v>0.36790381615532664</v>
      </c>
      <c r="AM204">
        <v>-14.95443281443954</v>
      </c>
      <c r="AN204">
        <v>-26.726189418532361</v>
      </c>
      <c r="AO204">
        <v>-36.804812613516134</v>
      </c>
      <c r="AP204">
        <v>-46.248598684915272</v>
      </c>
      <c r="AQ204">
        <v>-52.101927578867212</v>
      </c>
      <c r="AR204">
        <v>2.3426202583804594</v>
      </c>
      <c r="AS204">
        <v>3.5360736923088081</v>
      </c>
      <c r="AT204">
        <v>5.6158868444784042</v>
      </c>
      <c r="AU204">
        <v>7.8585771764333456</v>
      </c>
      <c r="AV204">
        <v>9.8033245703564589</v>
      </c>
      <c r="AW204">
        <v>7.1737278018526442</v>
      </c>
      <c r="AX204">
        <v>0.38224128632427523</v>
      </c>
      <c r="AY204">
        <v>-15.037159671808485</v>
      </c>
      <c r="AZ204">
        <v>-26.941376447169596</v>
      </c>
      <c r="BA204">
        <v>-37.212670769321903</v>
      </c>
      <c r="BB204">
        <v>-46.999593791355977</v>
      </c>
      <c r="BC204">
        <v>-52.911809590295356</v>
      </c>
      <c r="BD204">
        <v>703.801363601915</v>
      </c>
      <c r="BE204">
        <v>703.801363601915</v>
      </c>
      <c r="BF204">
        <v>703.801363601915</v>
      </c>
      <c r="BG204">
        <v>703.801363601915</v>
      </c>
      <c r="BH204">
        <v>541.9270499734746</v>
      </c>
      <c r="BI204">
        <v>541.9270499734746</v>
      </c>
      <c r="BJ204" t="s">
        <v>65</v>
      </c>
      <c r="BK204" t="s">
        <v>65</v>
      </c>
      <c r="BL204">
        <v>31.157736544446564</v>
      </c>
      <c r="BM204">
        <v>200</v>
      </c>
    </row>
    <row r="205" spans="1:65" x14ac:dyDescent="0.35">
      <c r="A205">
        <v>443</v>
      </c>
      <c r="B205">
        <v>-2.7887591747235292</v>
      </c>
      <c r="C205">
        <v>-0.81678047397726328</v>
      </c>
      <c r="D205">
        <v>1.0282187354727912</v>
      </c>
      <c r="E205">
        <v>2.6868320497744347</v>
      </c>
      <c r="F205">
        <v>4.1704932303845972</v>
      </c>
      <c r="G205">
        <v>5.4900610226864268</v>
      </c>
      <c r="H205">
        <v>6.655845634370924</v>
      </c>
      <c r="I205">
        <v>10.935510449033432</v>
      </c>
      <c r="J205">
        <v>11.733058737131847</v>
      </c>
      <c r="K205">
        <v>10.436267587629056</v>
      </c>
      <c r="L205">
        <v>4.8146193468832923</v>
      </c>
      <c r="M205">
        <v>-1.5678211730622837</v>
      </c>
      <c r="N205">
        <v>-6.7967570840019036</v>
      </c>
      <c r="O205">
        <v>-12.010580700511294</v>
      </c>
      <c r="P205">
        <v>-10.143726000447078</v>
      </c>
      <c r="Q205">
        <v>-0.15471748902651239</v>
      </c>
      <c r="R205">
        <v>6.4551171844054451</v>
      </c>
      <c r="S205">
        <v>8.3970994131610244</v>
      </c>
      <c r="T205">
        <v>-2.8590494195046556</v>
      </c>
      <c r="U205">
        <v>-1.2184367945300423</v>
      </c>
      <c r="V205">
        <v>1.7584838294591036</v>
      </c>
      <c r="W205">
        <v>5.2855832068443576</v>
      </c>
      <c r="X205">
        <v>9.6318349035515869</v>
      </c>
      <c r="Y205">
        <v>11.327494022811969</v>
      </c>
      <c r="Z205">
        <v>8.655962953836859</v>
      </c>
      <c r="AA205">
        <v>1.1759933215538254</v>
      </c>
      <c r="AB205">
        <v>-3.3821989268185968</v>
      </c>
      <c r="AC205">
        <v>-4.4779499649959948</v>
      </c>
      <c r="AD205">
        <v>1.174713034445829</v>
      </c>
      <c r="AE205">
        <v>-0.13792397710793436</v>
      </c>
      <c r="AF205">
        <v>1.4176682790356665</v>
      </c>
      <c r="AG205">
        <v>2.5651624690697927</v>
      </c>
      <c r="AH205">
        <v>4.665103594932857</v>
      </c>
      <c r="AI205">
        <v>7.1922625379419038</v>
      </c>
      <c r="AJ205">
        <v>10.410744593720503</v>
      </c>
      <c r="AK205">
        <v>11.876861051520956</v>
      </c>
      <c r="AL205">
        <v>9.8565361457578913</v>
      </c>
      <c r="AM205">
        <v>2.812680274191584</v>
      </c>
      <c r="AN205">
        <v>-3.5331796191377665</v>
      </c>
      <c r="AO205">
        <v>-9.6253896841923261</v>
      </c>
      <c r="AP205">
        <v>-16.987885668224081</v>
      </c>
      <c r="AQ205">
        <v>-21.655905698039803</v>
      </c>
      <c r="AR205">
        <v>1.5811513143449556</v>
      </c>
      <c r="AS205">
        <v>2.584975852251703</v>
      </c>
      <c r="AT205">
        <v>4.413221587918903</v>
      </c>
      <c r="AU205">
        <v>6.5915031580248558</v>
      </c>
      <c r="AV205">
        <v>9.2889642806737172</v>
      </c>
      <c r="AW205">
        <v>10.221961369970279</v>
      </c>
      <c r="AX205">
        <v>8.06096031751885</v>
      </c>
      <c r="AY205">
        <v>1.2212649624736283</v>
      </c>
      <c r="AZ205">
        <v>-4.7771488220633982</v>
      </c>
      <c r="BA205">
        <v>-10.456313541173101</v>
      </c>
      <c r="BB205">
        <v>-17.271941269803513</v>
      </c>
      <c r="BC205">
        <v>-21.718990954334682</v>
      </c>
      <c r="BD205">
        <v>776.41214813687668</v>
      </c>
      <c r="BE205">
        <v>776.41214813687668</v>
      </c>
      <c r="BF205">
        <v>776.41214813687668</v>
      </c>
      <c r="BG205">
        <v>776.41214813687668</v>
      </c>
      <c r="BH205">
        <v>597.83735406539517</v>
      </c>
      <c r="BI205">
        <v>597.83735406539517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35">
      <c r="A206">
        <v>444</v>
      </c>
      <c r="B206">
        <v>0.66893867530823381</v>
      </c>
      <c r="C206">
        <v>0.54081936873950909</v>
      </c>
      <c r="D206">
        <v>0.40717871132529837</v>
      </c>
      <c r="E206">
        <v>0.27326484120460126</v>
      </c>
      <c r="F206">
        <v>0.13987472156369585</v>
      </c>
      <c r="G206">
        <v>7.7465750671773526E-3</v>
      </c>
      <c r="H206">
        <v>-0.12243696527240722</v>
      </c>
      <c r="I206">
        <v>-0.83075150450834245</v>
      </c>
      <c r="J206">
        <v>-1.3363825376383476</v>
      </c>
      <c r="K206">
        <v>-1.6046647585855889</v>
      </c>
      <c r="L206">
        <v>-1.3447231286925487</v>
      </c>
      <c r="M206">
        <v>-9.4409200773054591E-2</v>
      </c>
      <c r="N206">
        <v>1.9373920703301406</v>
      </c>
      <c r="O206">
        <v>7.3781106333652842</v>
      </c>
      <c r="P206">
        <v>16.275295719704875</v>
      </c>
      <c r="Q206">
        <v>28.042257932332017</v>
      </c>
      <c r="R206">
        <v>35.269123012877799</v>
      </c>
      <c r="S206">
        <v>41.879970741137278</v>
      </c>
      <c r="T206">
        <v>0.22415410364538813</v>
      </c>
      <c r="U206">
        <v>-2.9005565872486372E-2</v>
      </c>
      <c r="V206">
        <v>-0.54376535588894492</v>
      </c>
      <c r="W206">
        <v>-1.2797598043880893</v>
      </c>
      <c r="X206">
        <v>-2.5531943265191122</v>
      </c>
      <c r="Y206">
        <v>-3.9877187785279657</v>
      </c>
      <c r="Z206">
        <v>-3.8546167282105941</v>
      </c>
      <c r="AA206">
        <v>0.23302938196238798</v>
      </c>
      <c r="AB206">
        <v>7.0242271959741753</v>
      </c>
      <c r="AC206">
        <v>17.612363674623516</v>
      </c>
      <c r="AD206">
        <v>35.754417271001913</v>
      </c>
      <c r="AE206">
        <v>36.779097935718681</v>
      </c>
      <c r="AF206">
        <v>6.3051135874520048</v>
      </c>
      <c r="AG206">
        <v>5.4590320907257208</v>
      </c>
      <c r="AH206">
        <v>3.8728600795386035</v>
      </c>
      <c r="AI206">
        <v>1.8750526091566855</v>
      </c>
      <c r="AJ206">
        <v>-0.9479756618500923</v>
      </c>
      <c r="AK206">
        <v>-3.0914557240131755</v>
      </c>
      <c r="AL206">
        <v>-2.3914264962928562</v>
      </c>
      <c r="AM206">
        <v>2.77492546552946</v>
      </c>
      <c r="AN206">
        <v>9.0120603027338255</v>
      </c>
      <c r="AO206">
        <v>16.771641242132386</v>
      </c>
      <c r="AP206">
        <v>27.056703509421574</v>
      </c>
      <c r="AQ206">
        <v>26.51839462916951</v>
      </c>
      <c r="AR206">
        <v>6.3218173587439166</v>
      </c>
      <c r="AS206">
        <v>5.4730670208249368</v>
      </c>
      <c r="AT206">
        <v>3.8815876602187744</v>
      </c>
      <c r="AU206">
        <v>1.8764662753985306</v>
      </c>
      <c r="AV206">
        <v>-0.95834287423851583</v>
      </c>
      <c r="AW206">
        <v>-3.1110072785125316</v>
      </c>
      <c r="AX206">
        <v>-2.4042719064386322</v>
      </c>
      <c r="AY206">
        <v>2.8108789625057309</v>
      </c>
      <c r="AZ206">
        <v>9.1190642256532701</v>
      </c>
      <c r="BA206">
        <v>16.981956140728059</v>
      </c>
      <c r="BB206">
        <v>27.438184318152036</v>
      </c>
      <c r="BC206">
        <v>26.956284114925193</v>
      </c>
      <c r="BD206">
        <v>892.14920067423759</v>
      </c>
      <c r="BE206">
        <v>892.14920067423759</v>
      </c>
      <c r="BF206">
        <v>892.14920067423759</v>
      </c>
      <c r="BG206">
        <v>892.14920067423759</v>
      </c>
      <c r="BH206">
        <v>686.95488451916299</v>
      </c>
      <c r="BI206">
        <v>686.95488451916299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35">
      <c r="A207">
        <v>445</v>
      </c>
      <c r="B207">
        <v>2.320671557790102</v>
      </c>
      <c r="C207">
        <v>3.0717123691938184</v>
      </c>
      <c r="D207">
        <v>3.8336599333949062</v>
      </c>
      <c r="E207">
        <v>4.581168792808926</v>
      </c>
      <c r="F207">
        <v>5.3150097854785807</v>
      </c>
      <c r="G207">
        <v>6.0359107891456292</v>
      </c>
      <c r="H207">
        <v>6.7445588633694573</v>
      </c>
      <c r="I207">
        <v>10.772963303379846</v>
      </c>
      <c r="J207">
        <v>14.420728055067332</v>
      </c>
      <c r="K207">
        <v>17.8625388157249</v>
      </c>
      <c r="L207">
        <v>24.209138986479999</v>
      </c>
      <c r="M207">
        <v>29.987499588658984</v>
      </c>
      <c r="N207">
        <v>35.26930841081591</v>
      </c>
      <c r="O207">
        <v>44.420908805448342</v>
      </c>
      <c r="P207">
        <v>54.848549240327642</v>
      </c>
      <c r="Q207">
        <v>65.300670365104693</v>
      </c>
      <c r="R207">
        <v>70.323081578709946</v>
      </c>
      <c r="S207">
        <v>73.200808534869751</v>
      </c>
      <c r="T207">
        <v>1.9394004690103523</v>
      </c>
      <c r="U207">
        <v>2.6535217095990244</v>
      </c>
      <c r="V207">
        <v>4.1469645984071324</v>
      </c>
      <c r="W207">
        <v>6.4110950285145574</v>
      </c>
      <c r="X207">
        <v>10.936140667832939</v>
      </c>
      <c r="Y207">
        <v>19.360239348429204</v>
      </c>
      <c r="Z207">
        <v>26.661218528146112</v>
      </c>
      <c r="AA207">
        <v>37.36490941359326</v>
      </c>
      <c r="AB207">
        <v>43.838889938775246</v>
      </c>
      <c r="AC207">
        <v>49.137275147797254</v>
      </c>
      <c r="AD207">
        <v>57.892248676859673</v>
      </c>
      <c r="AE207">
        <v>66.176026077495379</v>
      </c>
      <c r="AF207">
        <v>2.1199071305568613</v>
      </c>
      <c r="AG207">
        <v>2.9947462408932286</v>
      </c>
      <c r="AH207">
        <v>4.7371493970234377</v>
      </c>
      <c r="AI207">
        <v>7.1938479236473976</v>
      </c>
      <c r="AJ207">
        <v>11.62311090726724</v>
      </c>
      <c r="AK207">
        <v>18.908020038687912</v>
      </c>
      <c r="AL207">
        <v>24.849000692198434</v>
      </c>
      <c r="AM207">
        <v>34.093432024234133</v>
      </c>
      <c r="AN207">
        <v>40.989973392679538</v>
      </c>
      <c r="AO207">
        <v>48.369074586115531</v>
      </c>
      <c r="AP207">
        <v>58.786790243920137</v>
      </c>
      <c r="AQ207">
        <v>60.089283976144586</v>
      </c>
      <c r="AR207">
        <v>1.0693483529437136</v>
      </c>
      <c r="AS207">
        <v>2.0485602339377627</v>
      </c>
      <c r="AT207">
        <v>3.9855284933323216</v>
      </c>
      <c r="AU207">
        <v>6.6858579377531564</v>
      </c>
      <c r="AV207">
        <v>11.462177235454437</v>
      </c>
      <c r="AW207">
        <v>19.061847881748502</v>
      </c>
      <c r="AX207">
        <v>25.073829333800703</v>
      </c>
      <c r="AY207">
        <v>34.274918147502717</v>
      </c>
      <c r="AZ207">
        <v>41.180675144528998</v>
      </c>
      <c r="BA207">
        <v>48.725843802167738</v>
      </c>
      <c r="BB207">
        <v>59.631881692155943</v>
      </c>
      <c r="BC207">
        <v>60.875491672468598</v>
      </c>
      <c r="BD207">
        <v>1038.2119682768564</v>
      </c>
      <c r="BE207">
        <v>1038.2119682768564</v>
      </c>
      <c r="BF207">
        <v>1038.2119682768564</v>
      </c>
      <c r="BG207">
        <v>1038.2119682768564</v>
      </c>
      <c r="BH207">
        <v>799.42321557317939</v>
      </c>
      <c r="BI207">
        <v>799.42321557317939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35">
      <c r="A208">
        <v>446</v>
      </c>
      <c r="B208">
        <v>7.4955561573739065</v>
      </c>
      <c r="C208">
        <v>7.9785672248536272</v>
      </c>
      <c r="D208">
        <v>8.4320778084258361</v>
      </c>
      <c r="E208">
        <v>8.842047244183096</v>
      </c>
      <c r="F208">
        <v>9.2117231791680183</v>
      </c>
      <c r="G208">
        <v>9.54417304577869</v>
      </c>
      <c r="H208">
        <v>9.8422927922799808</v>
      </c>
      <c r="I208">
        <v>11.052667209939457</v>
      </c>
      <c r="J208">
        <v>11.597697713439798</v>
      </c>
      <c r="K208">
        <v>11.817001817977374</v>
      </c>
      <c r="L208">
        <v>12.070166455878661</v>
      </c>
      <c r="M208">
        <v>12.742508276191792</v>
      </c>
      <c r="N208">
        <v>14.086443142767649</v>
      </c>
      <c r="O208">
        <v>18.415283670534521</v>
      </c>
      <c r="P208">
        <v>26.262699254413562</v>
      </c>
      <c r="Q208">
        <v>35.952077772586286</v>
      </c>
      <c r="R208">
        <v>39.837311695799166</v>
      </c>
      <c r="S208">
        <v>38.266886900334001</v>
      </c>
      <c r="T208">
        <v>2.0288556277501395</v>
      </c>
      <c r="U208">
        <v>2.9605108214134783</v>
      </c>
      <c r="V208">
        <v>4.6516128661438367</v>
      </c>
      <c r="W208">
        <v>6.6609390574777496</v>
      </c>
      <c r="X208">
        <v>9.1823686912880653</v>
      </c>
      <c r="Y208">
        <v>10.510970449818732</v>
      </c>
      <c r="Z208">
        <v>9.7412115249827931</v>
      </c>
      <c r="AA208">
        <v>7.9464107691977484</v>
      </c>
      <c r="AB208">
        <v>8.4778097187765411</v>
      </c>
      <c r="AC208">
        <v>12.579856927605604</v>
      </c>
      <c r="AD208">
        <v>26.47243143820581</v>
      </c>
      <c r="AE208">
        <v>31.242109351988095</v>
      </c>
      <c r="AF208">
        <v>11.101041098527526</v>
      </c>
      <c r="AG208">
        <v>10.190310119412086</v>
      </c>
      <c r="AH208">
        <v>8.4321918447792523</v>
      </c>
      <c r="AI208">
        <v>6.0943328624536024</v>
      </c>
      <c r="AJ208">
        <v>2.3767660511713613</v>
      </c>
      <c r="AK208">
        <v>-1.9129396401629943</v>
      </c>
      <c r="AL208">
        <v>-3.3740632779567097</v>
      </c>
      <c r="AM208">
        <v>-1.5089328463410365</v>
      </c>
      <c r="AN208">
        <v>2.9666548794780869</v>
      </c>
      <c r="AO208">
        <v>9.9611314294550244</v>
      </c>
      <c r="AP208">
        <v>21.452592469813556</v>
      </c>
      <c r="AQ208">
        <v>21.46677795580365</v>
      </c>
      <c r="AR208">
        <v>11.033116469809437</v>
      </c>
      <c r="AS208">
        <v>10.130230528922132</v>
      </c>
      <c r="AT208">
        <v>8.386328621335231</v>
      </c>
      <c r="AU208">
        <v>6.0653496236608149</v>
      </c>
      <c r="AV208">
        <v>2.3692102239392803</v>
      </c>
      <c r="AW208">
        <v>-1.9052065824962106</v>
      </c>
      <c r="AX208">
        <v>-3.3655905583179768</v>
      </c>
      <c r="AY208">
        <v>-1.4949705143092045</v>
      </c>
      <c r="AZ208">
        <v>3.0073168230360796</v>
      </c>
      <c r="BA208">
        <v>10.060872838930853</v>
      </c>
      <c r="BB208">
        <v>21.679719063396817</v>
      </c>
      <c r="BC208">
        <v>21.74712098604148</v>
      </c>
      <c r="BD208">
        <v>892.57835153143753</v>
      </c>
      <c r="BE208">
        <v>892.57835153143753</v>
      </c>
      <c r="BF208">
        <v>892.57835153143753</v>
      </c>
      <c r="BG208">
        <v>892.57835153143753</v>
      </c>
      <c r="BH208">
        <v>687.28533067920682</v>
      </c>
      <c r="BI208">
        <v>687.28533067920682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35">
      <c r="A209">
        <v>447</v>
      </c>
      <c r="B209">
        <v>4.1891653322333191</v>
      </c>
      <c r="C209">
        <v>4.3248266602091689</v>
      </c>
      <c r="D209">
        <v>4.4433196546479063</v>
      </c>
      <c r="E209">
        <v>4.5415353033215204</v>
      </c>
      <c r="F209">
        <v>4.6213220757704292</v>
      </c>
      <c r="G209">
        <v>4.6844204866557106</v>
      </c>
      <c r="H209">
        <v>4.7324684301072031</v>
      </c>
      <c r="I209">
        <v>4.7847228255242653</v>
      </c>
      <c r="J209">
        <v>4.6229617659063891</v>
      </c>
      <c r="K209">
        <v>4.4141692586460728</v>
      </c>
      <c r="L209">
        <v>4.2728437892209508</v>
      </c>
      <c r="M209">
        <v>4.7899975533358123</v>
      </c>
      <c r="N209">
        <v>6.0040535054273896</v>
      </c>
      <c r="O209">
        <v>9.9550627606188193</v>
      </c>
      <c r="P209">
        <v>17.237726820244145</v>
      </c>
      <c r="Q209">
        <v>27.270136360056789</v>
      </c>
      <c r="R209">
        <v>33.136390394476187</v>
      </c>
      <c r="S209">
        <v>37.423320702888589</v>
      </c>
      <c r="T209">
        <v>-2.5937508700572125</v>
      </c>
      <c r="U209">
        <v>-1.992804211259358</v>
      </c>
      <c r="V209">
        <v>-0.87746518742978785</v>
      </c>
      <c r="W209">
        <v>0.50723751411782536</v>
      </c>
      <c r="X209">
        <v>2.4411361794910573</v>
      </c>
      <c r="Y209">
        <v>4.106811461940044</v>
      </c>
      <c r="Z209">
        <v>4.3859556703970686</v>
      </c>
      <c r="AA209">
        <v>4.1723826780537543</v>
      </c>
      <c r="AB209">
        <v>4.790125092251837</v>
      </c>
      <c r="AC209">
        <v>7.5302174340527444</v>
      </c>
      <c r="AD209">
        <v>20.284112193442173</v>
      </c>
      <c r="AE209">
        <v>30.697569886239187</v>
      </c>
      <c r="AF209">
        <v>6.0156772657662252</v>
      </c>
      <c r="AG209">
        <v>5.4086588195991627</v>
      </c>
      <c r="AH209">
        <v>4.1529936022346305</v>
      </c>
      <c r="AI209">
        <v>2.2889152034663574</v>
      </c>
      <c r="AJ209">
        <v>-1.2697564224242037</v>
      </c>
      <c r="AK209">
        <v>-7.1355172846555153</v>
      </c>
      <c r="AL209">
        <v>-11.147604914241473</v>
      </c>
      <c r="AM209">
        <v>-13.941681077498865</v>
      </c>
      <c r="AN209">
        <v>-12.064153013437059</v>
      </c>
      <c r="AO209">
        <v>-5.9034942777577708</v>
      </c>
      <c r="AP209">
        <v>8.9551332690029906</v>
      </c>
      <c r="AQ209">
        <v>10.504226784479458</v>
      </c>
      <c r="AR209">
        <v>5.9699319784508456</v>
      </c>
      <c r="AS209">
        <v>5.3724630969959053</v>
      </c>
      <c r="AT209">
        <v>4.1338076755970814</v>
      </c>
      <c r="AU209">
        <v>2.2891154746226827</v>
      </c>
      <c r="AV209">
        <v>-1.2481820538292472</v>
      </c>
      <c r="AW209">
        <v>-7.1118931001611099</v>
      </c>
      <c r="AX209">
        <v>-11.146072929426875</v>
      </c>
      <c r="AY209">
        <v>-13.987778327797692</v>
      </c>
      <c r="AZ209">
        <v>-12.131304315260785</v>
      </c>
      <c r="BA209">
        <v>-5.9629483217928794</v>
      </c>
      <c r="BB209">
        <v>8.9660059648585122</v>
      </c>
      <c r="BC209">
        <v>10.590752335811541</v>
      </c>
      <c r="BD209">
        <v>880.89908514281399</v>
      </c>
      <c r="BE209">
        <v>880.89908514281399</v>
      </c>
      <c r="BF209">
        <v>880.89908514281399</v>
      </c>
      <c r="BG209">
        <v>880.89908514281399</v>
      </c>
      <c r="BH209">
        <v>678.29229555996676</v>
      </c>
      <c r="BI209">
        <v>678.29229555996676</v>
      </c>
      <c r="BJ209" t="s">
        <v>65</v>
      </c>
      <c r="BK209" t="s">
        <v>65</v>
      </c>
      <c r="BL209">
        <v>32.140591375750219</v>
      </c>
      <c r="BM209">
        <v>200</v>
      </c>
    </row>
    <row r="210" spans="1:65" x14ac:dyDescent="0.35">
      <c r="A210">
        <v>448</v>
      </c>
      <c r="B210">
        <v>1.4120185240708294</v>
      </c>
      <c r="C210">
        <v>2.5574377973297535</v>
      </c>
      <c r="D210">
        <v>3.6526399016591213</v>
      </c>
      <c r="E210">
        <v>4.6618940819056345</v>
      </c>
      <c r="F210">
        <v>5.590282888507728</v>
      </c>
      <c r="G210">
        <v>6.4426348942118326</v>
      </c>
      <c r="H210">
        <v>7.2235363770193493</v>
      </c>
      <c r="I210">
        <v>10.637499386319179</v>
      </c>
      <c r="J210">
        <v>12.369773769505542</v>
      </c>
      <c r="K210">
        <v>13.071958579952552</v>
      </c>
      <c r="L210">
        <v>12.815042750049729</v>
      </c>
      <c r="M210">
        <v>11.828336718627472</v>
      </c>
      <c r="N210">
        <v>11.002308649315784</v>
      </c>
      <c r="O210">
        <v>10.79591670908299</v>
      </c>
      <c r="P210">
        <v>13.191948599820257</v>
      </c>
      <c r="Q210">
        <v>17.970212080668514</v>
      </c>
      <c r="R210">
        <v>20.084220074727128</v>
      </c>
      <c r="S210">
        <v>18.444681247810969</v>
      </c>
      <c r="T210">
        <v>0.64515540854619136</v>
      </c>
      <c r="U210">
        <v>1.9464963594062468</v>
      </c>
      <c r="V210">
        <v>4.3804959244560928</v>
      </c>
      <c r="W210">
        <v>7.4414100760083342</v>
      </c>
      <c r="X210">
        <v>11.805231497921328</v>
      </c>
      <c r="Y210">
        <v>15.608071735848869</v>
      </c>
      <c r="Z210">
        <v>15.822183426706868</v>
      </c>
      <c r="AA210">
        <v>12.552202132926627</v>
      </c>
      <c r="AB210">
        <v>9.1350438471463757</v>
      </c>
      <c r="AC210">
        <v>6.5974150308591852</v>
      </c>
      <c r="AD210">
        <v>10.169943176389987</v>
      </c>
      <c r="AE210">
        <v>17.005700752865184</v>
      </c>
      <c r="AF210">
        <v>3.8917590871938303</v>
      </c>
      <c r="AG210">
        <v>4.2999340637104453</v>
      </c>
      <c r="AH210">
        <v>4.9529152294328078</v>
      </c>
      <c r="AI210">
        <v>5.5105415089349439</v>
      </c>
      <c r="AJ210">
        <v>5.4603190254903096</v>
      </c>
      <c r="AK210">
        <v>2.7491037565165186</v>
      </c>
      <c r="AL210">
        <v>-1.113869139822421</v>
      </c>
      <c r="AM210">
        <v>-7.3357770901232024</v>
      </c>
      <c r="AN210">
        <v>-9.8684118880825942</v>
      </c>
      <c r="AO210">
        <v>-9.022136178960805</v>
      </c>
      <c r="AP210">
        <v>-1.6537608823538608</v>
      </c>
      <c r="AQ210">
        <v>-2.1992775048183115</v>
      </c>
      <c r="AR210">
        <v>3.8480727772209624</v>
      </c>
      <c r="AS210">
        <v>4.2633582289185181</v>
      </c>
      <c r="AT210">
        <v>4.9292201727219043</v>
      </c>
      <c r="AU210">
        <v>5.5020412533657304</v>
      </c>
      <c r="AV210">
        <v>5.4702302553766984</v>
      </c>
      <c r="AW210">
        <v>2.7651937936481326</v>
      </c>
      <c r="AX210">
        <v>-1.1102224721423055</v>
      </c>
      <c r="AY210">
        <v>-7.3677305783277633</v>
      </c>
      <c r="AZ210">
        <v>-9.926622532840657</v>
      </c>
      <c r="BA210">
        <v>-9.099340913403184</v>
      </c>
      <c r="BB210">
        <v>-1.745205488522944</v>
      </c>
      <c r="BC210">
        <v>-2.2633993666205248</v>
      </c>
      <c r="BD210">
        <v>853.20572512792285</v>
      </c>
      <c r="BE210">
        <v>853.20572512792285</v>
      </c>
      <c r="BF210">
        <v>853.20572512792285</v>
      </c>
      <c r="BG210">
        <v>853.20572512792285</v>
      </c>
      <c r="BH210">
        <v>656.96840834850059</v>
      </c>
      <c r="BI210">
        <v>656.96840834850059</v>
      </c>
      <c r="BJ210" t="s">
        <v>65</v>
      </c>
      <c r="BK210" t="s">
        <v>65</v>
      </c>
      <c r="BL210">
        <v>30.906930990595537</v>
      </c>
      <c r="BM210">
        <v>200</v>
      </c>
    </row>
    <row r="211" spans="1:65" x14ac:dyDescent="0.35">
      <c r="A211">
        <v>449</v>
      </c>
      <c r="B211">
        <v>9.5057563501883138</v>
      </c>
      <c r="C211">
        <v>12.07761099759154</v>
      </c>
      <c r="D211">
        <v>14.54238666567055</v>
      </c>
      <c r="E211">
        <v>16.818650169490162</v>
      </c>
      <c r="F211">
        <v>18.916588922062648</v>
      </c>
      <c r="G211">
        <v>20.845907666726948</v>
      </c>
      <c r="H211">
        <v>22.61585002405149</v>
      </c>
      <c r="I211">
        <v>30.353151442467642</v>
      </c>
      <c r="J211">
        <v>34.168920420024968</v>
      </c>
      <c r="K211">
        <v>35.434908785941033</v>
      </c>
      <c r="L211">
        <v>33.402304571264267</v>
      </c>
      <c r="M211">
        <v>28.669441595914265</v>
      </c>
      <c r="N211">
        <v>23.479936823127407</v>
      </c>
      <c r="O211">
        <v>15.103830802500676</v>
      </c>
      <c r="P211">
        <v>8.888522807168064</v>
      </c>
      <c r="Q211">
        <v>6.6629147738461043</v>
      </c>
      <c r="R211">
        <v>5.8606195961318637</v>
      </c>
      <c r="S211">
        <v>1.8862939570304937</v>
      </c>
      <c r="T211">
        <v>11.057867949300428</v>
      </c>
      <c r="U211">
        <v>13.199921204888957</v>
      </c>
      <c r="V211">
        <v>17.167227082923176</v>
      </c>
      <c r="W211">
        <v>22.059056568606643</v>
      </c>
      <c r="X211">
        <v>28.696722520244119</v>
      </c>
      <c r="Y211">
        <v>33.281751656712572</v>
      </c>
      <c r="Z211">
        <v>31.589281263836241</v>
      </c>
      <c r="AA211">
        <v>22.1507902060223</v>
      </c>
      <c r="AB211">
        <v>13.120577622858093</v>
      </c>
      <c r="AC211">
        <v>5.0999303934396583</v>
      </c>
      <c r="AD211">
        <v>3.3664450746027921</v>
      </c>
      <c r="AE211">
        <v>9.4664138854173157</v>
      </c>
      <c r="AF211">
        <v>11.837133660506996</v>
      </c>
      <c r="AG211">
        <v>12.69073418068492</v>
      </c>
      <c r="AH211">
        <v>14.114270277442929</v>
      </c>
      <c r="AI211">
        <v>15.487126379133132</v>
      </c>
      <c r="AJ211">
        <v>16.078015111531812</v>
      </c>
      <c r="AK211">
        <v>12.122699808167562</v>
      </c>
      <c r="AL211">
        <v>5.3564837353264894</v>
      </c>
      <c r="AM211">
        <v>-7.4457766953299478</v>
      </c>
      <c r="AN211">
        <v>-15.151421525959746</v>
      </c>
      <c r="AO211">
        <v>-18.842450120700633</v>
      </c>
      <c r="AP211">
        <v>-14.826873518423502</v>
      </c>
      <c r="AQ211">
        <v>-15.553289776306205</v>
      </c>
      <c r="AR211">
        <v>11.652158456920553</v>
      </c>
      <c r="AS211">
        <v>12.652025701007167</v>
      </c>
      <c r="AT211">
        <v>14.352459945425819</v>
      </c>
      <c r="AU211">
        <v>16.081419624331751</v>
      </c>
      <c r="AV211">
        <v>17.204960063659097</v>
      </c>
      <c r="AW211">
        <v>13.791572935816509</v>
      </c>
      <c r="AX211">
        <v>7.1612916323047369</v>
      </c>
      <c r="AY211">
        <v>-5.8941180336172936</v>
      </c>
      <c r="AZ211">
        <v>-14.030470677890635</v>
      </c>
      <c r="BA211">
        <v>-18.272092438010727</v>
      </c>
      <c r="BB211">
        <v>-15.074291777796359</v>
      </c>
      <c r="BC211">
        <v>-16.029670493813221</v>
      </c>
      <c r="BD211">
        <v>801.91123395643501</v>
      </c>
      <c r="BE211">
        <v>801.91123395643501</v>
      </c>
      <c r="BF211">
        <v>801.91123395643501</v>
      </c>
      <c r="BG211">
        <v>801.91123395643501</v>
      </c>
      <c r="BH211">
        <v>617.47165014645486</v>
      </c>
      <c r="BI211">
        <v>617.47165014645486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35">
      <c r="A212">
        <v>450</v>
      </c>
      <c r="B212">
        <v>18.935318291891864</v>
      </c>
      <c r="C212">
        <v>21.942796045313422</v>
      </c>
      <c r="D212">
        <v>24.782857982445297</v>
      </c>
      <c r="E212">
        <v>27.362495356773319</v>
      </c>
      <c r="F212">
        <v>29.696435110795409</v>
      </c>
      <c r="G212">
        <v>31.798693659156051</v>
      </c>
      <c r="H212">
        <v>33.682608885356039</v>
      </c>
      <c r="I212">
        <v>41.069754147998111</v>
      </c>
      <c r="J212">
        <v>43.288537438810685</v>
      </c>
      <c r="K212">
        <v>42.185077176040075</v>
      </c>
      <c r="L212">
        <v>34.46064567348396</v>
      </c>
      <c r="M212">
        <v>24.059731252044081</v>
      </c>
      <c r="N212">
        <v>13.977764276601052</v>
      </c>
      <c r="O212">
        <v>-1.1930239571149999</v>
      </c>
      <c r="P212">
        <v>-11.768815716855229</v>
      </c>
      <c r="Q212">
        <v>-14.870302219811352</v>
      </c>
      <c r="R212">
        <v>-15.429518079067769</v>
      </c>
      <c r="S212">
        <v>-20.640450881434514</v>
      </c>
      <c r="T212">
        <v>10.261415052777236</v>
      </c>
      <c r="U212">
        <v>13.538991795505883</v>
      </c>
      <c r="V212">
        <v>19.531556884278544</v>
      </c>
      <c r="W212">
        <v>26.73285839771486</v>
      </c>
      <c r="X212">
        <v>35.887866864874049</v>
      </c>
      <c r="Y212">
        <v>40.118779664581538</v>
      </c>
      <c r="Z212">
        <v>34.734367341779304</v>
      </c>
      <c r="AA212">
        <v>16.480992998346501</v>
      </c>
      <c r="AB212">
        <v>1.2891434311713272</v>
      </c>
      <c r="AC212">
        <v>-10.70840917038282</v>
      </c>
      <c r="AD212">
        <v>-13.565120506034562</v>
      </c>
      <c r="AE212">
        <v>-10.910461121829417</v>
      </c>
      <c r="AF212">
        <v>20.421319735072565</v>
      </c>
      <c r="AG212">
        <v>21.715889526283881</v>
      </c>
      <c r="AH212">
        <v>23.891475366796325</v>
      </c>
      <c r="AI212">
        <v>26.029849296006422</v>
      </c>
      <c r="AJ212">
        <v>27.092813941489226</v>
      </c>
      <c r="AK212">
        <v>21.352945728207935</v>
      </c>
      <c r="AL212">
        <v>10.959781255620513</v>
      </c>
      <c r="AM212">
        <v>-10.09993327764882</v>
      </c>
      <c r="AN212">
        <v>-24.639101781709083</v>
      </c>
      <c r="AO212">
        <v>-34.938484366135796</v>
      </c>
      <c r="AP212">
        <v>-37.532247421668828</v>
      </c>
      <c r="AQ212">
        <v>-39.057603526133526</v>
      </c>
      <c r="AR212">
        <v>20.387860942981256</v>
      </c>
      <c r="AS212">
        <v>21.691666770041266</v>
      </c>
      <c r="AT212">
        <v>23.884177030061295</v>
      </c>
      <c r="AU212">
        <v>26.042841807580526</v>
      </c>
      <c r="AV212">
        <v>27.130587791217227</v>
      </c>
      <c r="AW212">
        <v>21.393794755610109</v>
      </c>
      <c r="AX212">
        <v>10.969420043147188</v>
      </c>
      <c r="AY212">
        <v>-10.198026150598643</v>
      </c>
      <c r="AZ212">
        <v>-24.857527370373624</v>
      </c>
      <c r="BA212">
        <v>-35.311244941963125</v>
      </c>
      <c r="BB212">
        <v>-38.151296734307806</v>
      </c>
      <c r="BC212">
        <v>-39.69638785043847</v>
      </c>
      <c r="BD212">
        <v>737.91018518176952</v>
      </c>
      <c r="BE212">
        <v>737.91018518176952</v>
      </c>
      <c r="BF212">
        <v>737.91018518176952</v>
      </c>
      <c r="BG212">
        <v>737.91018518176952</v>
      </c>
      <c r="BH212">
        <v>568.19084258996247</v>
      </c>
      <c r="BI212">
        <v>568.19084258996247</v>
      </c>
      <c r="BJ212" t="s">
        <v>65</v>
      </c>
      <c r="BK212" t="s">
        <v>65</v>
      </c>
      <c r="BL212">
        <v>32.000882395002236</v>
      </c>
      <c r="BM212">
        <v>200</v>
      </c>
    </row>
    <row r="213" spans="1:65" x14ac:dyDescent="0.35">
      <c r="A213">
        <v>451</v>
      </c>
      <c r="B213">
        <v>26.530484732645991</v>
      </c>
      <c r="C213">
        <v>26.836033950164499</v>
      </c>
      <c r="D213">
        <v>27.029602772736734</v>
      </c>
      <c r="E213">
        <v>27.106845607287045</v>
      </c>
      <c r="F213">
        <v>27.075697608320986</v>
      </c>
      <c r="G213">
        <v>26.943685194256854</v>
      </c>
      <c r="H213">
        <v>26.717945013422089</v>
      </c>
      <c r="I213">
        <v>23.75016477761789</v>
      </c>
      <c r="J213">
        <v>18.989027975105515</v>
      </c>
      <c r="K213">
        <v>13.13943916776271</v>
      </c>
      <c r="L213">
        <v>0.56971623009376138</v>
      </c>
      <c r="M213">
        <v>-11.042556746440473</v>
      </c>
      <c r="N213">
        <v>-20.560385480042562</v>
      </c>
      <c r="O213">
        <v>-32.827146843563135</v>
      </c>
      <c r="P213">
        <v>-39.071029555562689</v>
      </c>
      <c r="Q213">
        <v>-37.140567748954119</v>
      </c>
      <c r="R213">
        <v>-33.633266406576723</v>
      </c>
      <c r="S213">
        <v>-31.190383408458285</v>
      </c>
      <c r="T213">
        <v>24.107405320913934</v>
      </c>
      <c r="U213">
        <v>23.795356338141076</v>
      </c>
      <c r="V213">
        <v>22.985884815069426</v>
      </c>
      <c r="W213">
        <v>21.418795593636798</v>
      </c>
      <c r="X213">
        <v>17.360536848301454</v>
      </c>
      <c r="Y213">
        <v>7.7222260258066191</v>
      </c>
      <c r="Z213">
        <v>-2.0021155593097362</v>
      </c>
      <c r="AA213">
        <v>-17.080847295652333</v>
      </c>
      <c r="AB213">
        <v>-25.419747367199722</v>
      </c>
      <c r="AC213">
        <v>-29.450209545612697</v>
      </c>
      <c r="AD213">
        <v>-23.843082202569047</v>
      </c>
      <c r="AE213">
        <v>-19.076941989941698</v>
      </c>
      <c r="AF213">
        <v>26.855714520866574</v>
      </c>
      <c r="AG213">
        <v>25.072373398050686</v>
      </c>
      <c r="AH213">
        <v>21.436588724965606</v>
      </c>
      <c r="AI213">
        <v>16.13328456488393</v>
      </c>
      <c r="AJ213">
        <v>6.1385466983305408</v>
      </c>
      <c r="AK213">
        <v>-10.807884593424244</v>
      </c>
      <c r="AL213">
        <v>-24.190267717969679</v>
      </c>
      <c r="AM213">
        <v>-41.439862603075731</v>
      </c>
      <c r="AN213">
        <v>-49.67001889472786</v>
      </c>
      <c r="AO213">
        <v>-53.271695557003987</v>
      </c>
      <c r="AP213">
        <v>-50.357009124564549</v>
      </c>
      <c r="AQ213">
        <v>-50.884495591835275</v>
      </c>
      <c r="AR213">
        <v>27.857733699618649</v>
      </c>
      <c r="AS213">
        <v>25.978212543180458</v>
      </c>
      <c r="AT213">
        <v>22.162550356829986</v>
      </c>
      <c r="AU213">
        <v>16.632594859462767</v>
      </c>
      <c r="AV213">
        <v>6.3103864609478224</v>
      </c>
      <c r="AW213">
        <v>-10.945494812370226</v>
      </c>
      <c r="AX213">
        <v>-24.413055893943923</v>
      </c>
      <c r="AY213">
        <v>-41.65053962727788</v>
      </c>
      <c r="AZ213">
        <v>-49.904496802422145</v>
      </c>
      <c r="BA213">
        <v>-53.676289947055466</v>
      </c>
      <c r="BB213">
        <v>-51.252550307417415</v>
      </c>
      <c r="BC213">
        <v>-51.639486692723473</v>
      </c>
      <c r="BD213">
        <v>672.27673460900462</v>
      </c>
      <c r="BE213">
        <v>672.27673460900462</v>
      </c>
      <c r="BF213">
        <v>672.27673460900462</v>
      </c>
      <c r="BG213">
        <v>672.27673460900462</v>
      </c>
      <c r="BH213">
        <v>517.6530856489336</v>
      </c>
      <c r="BI213">
        <v>517.6530856489336</v>
      </c>
      <c r="BJ213" t="s">
        <v>65</v>
      </c>
      <c r="BK213" t="s">
        <v>65</v>
      </c>
      <c r="BL213">
        <v>32.197707370312635</v>
      </c>
      <c r="BM213">
        <v>200</v>
      </c>
    </row>
    <row r="214" spans="1:65" x14ac:dyDescent="0.35">
      <c r="A214">
        <v>452</v>
      </c>
      <c r="B214">
        <v>20.067287083501416</v>
      </c>
      <c r="C214">
        <v>20.490699233652805</v>
      </c>
      <c r="D214">
        <v>20.790595655885909</v>
      </c>
      <c r="E214">
        <v>20.959052322615037</v>
      </c>
      <c r="F214">
        <v>21.004731926067276</v>
      </c>
      <c r="G214">
        <v>20.935858323392551</v>
      </c>
      <c r="H214">
        <v>20.760236717830075</v>
      </c>
      <c r="I214">
        <v>17.853826761772066</v>
      </c>
      <c r="J214">
        <v>12.817848008487982</v>
      </c>
      <c r="K214">
        <v>6.4704605422063324</v>
      </c>
      <c r="L214">
        <v>-7.5104070349179404</v>
      </c>
      <c r="M214">
        <v>-20.780048629132004</v>
      </c>
      <c r="N214">
        <v>-31.970785170033974</v>
      </c>
      <c r="O214">
        <v>-47.188854799071549</v>
      </c>
      <c r="P214">
        <v>-56.440331120040582</v>
      </c>
      <c r="Q214">
        <v>-56.486960734897643</v>
      </c>
      <c r="R214">
        <v>-52.924082497847259</v>
      </c>
      <c r="S214">
        <v>-48.40541889057193</v>
      </c>
      <c r="T214">
        <v>25.659014595903056</v>
      </c>
      <c r="U214">
        <v>25.437964035017885</v>
      </c>
      <c r="V214">
        <v>24.726971533757524</v>
      </c>
      <c r="W214">
        <v>23.108136358881147</v>
      </c>
      <c r="X214">
        <v>18.385670068344627</v>
      </c>
      <c r="Y214">
        <v>6.1312685214492957</v>
      </c>
      <c r="Z214">
        <v>-6.8611867685524492</v>
      </c>
      <c r="AA214">
        <v>-27.892727557069716</v>
      </c>
      <c r="AB214">
        <v>-40.21674575196532</v>
      </c>
      <c r="AC214">
        <v>-47.0665899603611</v>
      </c>
      <c r="AD214">
        <v>-41.059462869227417</v>
      </c>
      <c r="AE214">
        <v>-34.042406976442713</v>
      </c>
      <c r="AF214">
        <v>23.277553655300238</v>
      </c>
      <c r="AG214">
        <v>22.133486080775366</v>
      </c>
      <c r="AH214">
        <v>19.593819311494663</v>
      </c>
      <c r="AI214">
        <v>15.427630718754525</v>
      </c>
      <c r="AJ214">
        <v>6.2568590185618778</v>
      </c>
      <c r="AK214">
        <v>-12.659099260273893</v>
      </c>
      <c r="AL214">
        <v>-30.142338030453054</v>
      </c>
      <c r="AM214">
        <v>-55.872889515078548</v>
      </c>
      <c r="AN214">
        <v>-69.806802227437259</v>
      </c>
      <c r="AO214">
        <v>-76.985297786551527</v>
      </c>
      <c r="AP214">
        <v>-72.99467120370339</v>
      </c>
      <c r="AQ214">
        <v>-73.120299109098355</v>
      </c>
      <c r="AR214">
        <v>23.24733374690441</v>
      </c>
      <c r="AS214">
        <v>22.117588743254395</v>
      </c>
      <c r="AT214">
        <v>19.60380121204447</v>
      </c>
      <c r="AU214">
        <v>15.467724145664317</v>
      </c>
      <c r="AV214">
        <v>6.3304577332954501</v>
      </c>
      <c r="AW214">
        <v>-12.589611521128392</v>
      </c>
      <c r="AX214">
        <v>-30.137433315590677</v>
      </c>
      <c r="AY214">
        <v>-56.073254098471487</v>
      </c>
      <c r="AZ214">
        <v>-70.225980220052918</v>
      </c>
      <c r="BA214">
        <v>-77.671878868744926</v>
      </c>
      <c r="BB214">
        <v>-74.061723410462278</v>
      </c>
      <c r="BC214">
        <v>-74.198078126479388</v>
      </c>
      <c r="BD214">
        <v>602.91860696371145</v>
      </c>
      <c r="BE214">
        <v>602.91860696371145</v>
      </c>
      <c r="BF214">
        <v>602.91860696371145</v>
      </c>
      <c r="BG214">
        <v>602.91860696371145</v>
      </c>
      <c r="BH214">
        <v>464.24732736205794</v>
      </c>
      <c r="BI214">
        <v>464.24732736205794</v>
      </c>
      <c r="BJ214" t="s">
        <v>65</v>
      </c>
      <c r="BK214" t="s">
        <v>65</v>
      </c>
      <c r="BL214">
        <v>32.00668395749755</v>
      </c>
      <c r="BM214">
        <v>200</v>
      </c>
    </row>
    <row r="215" spans="1:65" x14ac:dyDescent="0.35">
      <c r="A215">
        <v>453</v>
      </c>
      <c r="B215">
        <v>21.450974614326825</v>
      </c>
      <c r="C215">
        <v>21.591911025374277</v>
      </c>
      <c r="D215">
        <v>21.655983160427937</v>
      </c>
      <c r="E215">
        <v>21.642176752540017</v>
      </c>
      <c r="F215">
        <v>21.555521037610742</v>
      </c>
      <c r="G215">
        <v>21.400794613918098</v>
      </c>
      <c r="H215">
        <v>21.182536852626111</v>
      </c>
      <c r="I215">
        <v>18.765545616132446</v>
      </c>
      <c r="J215">
        <v>15.095776926305552</v>
      </c>
      <c r="K215">
        <v>10.608761942810101</v>
      </c>
      <c r="L215">
        <v>0.8028217139162408</v>
      </c>
      <c r="M215">
        <v>-8.6384679873898609</v>
      </c>
      <c r="N215">
        <v>-16.853030536831128</v>
      </c>
      <c r="O215">
        <v>-28.882378222605183</v>
      </c>
      <c r="P215">
        <v>-38.143922779876675</v>
      </c>
      <c r="Q215">
        <v>-42.272339399492608</v>
      </c>
      <c r="R215">
        <v>-42.222899772165619</v>
      </c>
      <c r="S215">
        <v>-40.732416707046362</v>
      </c>
      <c r="T215">
        <v>20.133237040087863</v>
      </c>
      <c r="U215">
        <v>20.471487062539705</v>
      </c>
      <c r="V215">
        <v>20.885870240426456</v>
      </c>
      <c r="W215">
        <v>20.876279560104184</v>
      </c>
      <c r="X215">
        <v>19.099724347615698</v>
      </c>
      <c r="Y215">
        <v>11.64431132117498</v>
      </c>
      <c r="Z215">
        <v>2.3316065531683861</v>
      </c>
      <c r="AA215">
        <v>-14.012646396282038</v>
      </c>
      <c r="AB215">
        <v>-24.155047042505664</v>
      </c>
      <c r="AC215">
        <v>-30.376411088818347</v>
      </c>
      <c r="AD215">
        <v>-29.357639103016268</v>
      </c>
      <c r="AE215">
        <v>-28.694794108912944</v>
      </c>
      <c r="AF215">
        <v>23.653141895969217</v>
      </c>
      <c r="AG215">
        <v>23.011478236531559</v>
      </c>
      <c r="AH215">
        <v>21.562447560003196</v>
      </c>
      <c r="AI215">
        <v>19.131796146837772</v>
      </c>
      <c r="AJ215">
        <v>13.625966548109423</v>
      </c>
      <c r="AK215">
        <v>1.8506321417490619</v>
      </c>
      <c r="AL215">
        <v>-9.5132479072735503</v>
      </c>
      <c r="AM215">
        <v>-27.387729516495895</v>
      </c>
      <c r="AN215">
        <v>-38.419807476790666</v>
      </c>
      <c r="AO215">
        <v>-46.291907077012844</v>
      </c>
      <c r="AP215">
        <v>-49.84954793562823</v>
      </c>
      <c r="AQ215">
        <v>-50.632848667227606</v>
      </c>
      <c r="AR215">
        <v>23.608314864199816</v>
      </c>
      <c r="AS215">
        <v>22.973919414456464</v>
      </c>
      <c r="AT215">
        <v>21.538479726433344</v>
      </c>
      <c r="AU215">
        <v>19.124750095664762</v>
      </c>
      <c r="AV215">
        <v>13.641505043377675</v>
      </c>
      <c r="AW215">
        <v>1.8783347075566197</v>
      </c>
      <c r="AX215">
        <v>-9.5054355193199829</v>
      </c>
      <c r="AY215">
        <v>-27.473690961557601</v>
      </c>
      <c r="AZ215">
        <v>-38.625431038428296</v>
      </c>
      <c r="BA215">
        <v>-46.66294496122044</v>
      </c>
      <c r="BB215">
        <v>-50.499297506597827</v>
      </c>
      <c r="BC215">
        <v>-51.330005239545244</v>
      </c>
      <c r="BD215">
        <v>653.47037233921674</v>
      </c>
      <c r="BE215">
        <v>653.47037233921674</v>
      </c>
      <c r="BF215">
        <v>653.47037233921674</v>
      </c>
      <c r="BG215">
        <v>653.47037233921674</v>
      </c>
      <c r="BH215">
        <v>503.17218670119689</v>
      </c>
      <c r="BI215">
        <v>503.17218670119689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35">
      <c r="A216">
        <v>454</v>
      </c>
      <c r="B216">
        <v>19.995350044447051</v>
      </c>
      <c r="C216">
        <v>19.881910104007499</v>
      </c>
      <c r="D216">
        <v>19.694483692265646</v>
      </c>
      <c r="E216">
        <v>19.440486647991364</v>
      </c>
      <c r="F216">
        <v>19.124428044478904</v>
      </c>
      <c r="G216">
        <v>18.750590251608788</v>
      </c>
      <c r="H216">
        <v>18.323039279772303</v>
      </c>
      <c r="I216">
        <v>14.832595294102108</v>
      </c>
      <c r="J216">
        <v>10.358854153182593</v>
      </c>
      <c r="K216">
        <v>5.2518928792499864</v>
      </c>
      <c r="L216">
        <v>-5.3914381500286268</v>
      </c>
      <c r="M216">
        <v>-15.319419904151269</v>
      </c>
      <c r="N216">
        <v>-23.804683216616802</v>
      </c>
      <c r="O216">
        <v>-35.992886317062975</v>
      </c>
      <c r="P216">
        <v>-44.936138608040324</v>
      </c>
      <c r="Q216">
        <v>-47.664070498421587</v>
      </c>
      <c r="R216">
        <v>-45.640095249963039</v>
      </c>
      <c r="S216">
        <v>-39.928741462477156</v>
      </c>
      <c r="T216">
        <v>17.160448805327022</v>
      </c>
      <c r="U216">
        <v>17.099965441736419</v>
      </c>
      <c r="V216">
        <v>16.750953777699486</v>
      </c>
      <c r="W216">
        <v>15.740159582958297</v>
      </c>
      <c r="X216">
        <v>12.409395194943745</v>
      </c>
      <c r="Y216">
        <v>3.2207146776047635</v>
      </c>
      <c r="Z216">
        <v>-6.6431765372446101</v>
      </c>
      <c r="AA216">
        <v>-22.289787353192843</v>
      </c>
      <c r="AB216">
        <v>-30.874424332678966</v>
      </c>
      <c r="AC216">
        <v>-34.821508972594643</v>
      </c>
      <c r="AD216">
        <v>-30.445787805514421</v>
      </c>
      <c r="AE216">
        <v>-29.782943545482095</v>
      </c>
      <c r="AF216">
        <v>23.403592379376835</v>
      </c>
      <c r="AG216">
        <v>22.393220108452226</v>
      </c>
      <c r="AH216">
        <v>20.247421810150808</v>
      </c>
      <c r="AI216">
        <v>16.924885413073728</v>
      </c>
      <c r="AJ216">
        <v>10.105976485200035</v>
      </c>
      <c r="AK216">
        <v>-2.8966094757011671</v>
      </c>
      <c r="AL216">
        <v>-14.338319374771688</v>
      </c>
      <c r="AM216">
        <v>-30.777525114203119</v>
      </c>
      <c r="AN216">
        <v>-39.785086844328703</v>
      </c>
      <c r="AO216">
        <v>-44.964163788653416</v>
      </c>
      <c r="AP216">
        <v>-44.268452027964308</v>
      </c>
      <c r="AQ216">
        <v>-44.208811914111145</v>
      </c>
      <c r="AR216">
        <v>23.346035945949335</v>
      </c>
      <c r="AS216">
        <v>22.346422182788345</v>
      </c>
      <c r="AT216">
        <v>20.220323265946124</v>
      </c>
      <c r="AU216">
        <v>16.921403797964182</v>
      </c>
      <c r="AV216">
        <v>10.131553176242758</v>
      </c>
      <c r="AW216">
        <v>-2.8617287057122049</v>
      </c>
      <c r="AX216">
        <v>-14.335183291963871</v>
      </c>
      <c r="AY216">
        <v>-30.889843205829763</v>
      </c>
      <c r="AZ216">
        <v>-40.023480109953951</v>
      </c>
      <c r="BA216">
        <v>-45.355993907016426</v>
      </c>
      <c r="BB216">
        <v>-44.874846753036742</v>
      </c>
      <c r="BC216">
        <v>-44.82465899789522</v>
      </c>
      <c r="BD216">
        <v>600.46748624853046</v>
      </c>
      <c r="BE216">
        <v>600.46748624853046</v>
      </c>
      <c r="BF216">
        <v>600.46748624853046</v>
      </c>
      <c r="BG216">
        <v>600.46748624853046</v>
      </c>
      <c r="BH216">
        <v>462.35996441136837</v>
      </c>
      <c r="BI216">
        <v>462.35996441136837</v>
      </c>
      <c r="BJ216" t="s">
        <v>65</v>
      </c>
      <c r="BK216" t="s">
        <v>65</v>
      </c>
      <c r="BL216">
        <v>29.883057186746726</v>
      </c>
      <c r="BM216">
        <v>200</v>
      </c>
    </row>
    <row r="217" spans="1:65" x14ac:dyDescent="0.35">
      <c r="A217">
        <v>455</v>
      </c>
      <c r="B217">
        <v>19.824362087664664</v>
      </c>
      <c r="C217">
        <v>18.53247829915701</v>
      </c>
      <c r="D217">
        <v>17.205440931434836</v>
      </c>
      <c r="E217">
        <v>15.888674683699339</v>
      </c>
      <c r="F217">
        <v>14.582850570531644</v>
      </c>
      <c r="G217">
        <v>13.288587195477083</v>
      </c>
      <c r="H217">
        <v>12.006453496394911</v>
      </c>
      <c r="I217">
        <v>4.594611663949685</v>
      </c>
      <c r="J217">
        <v>-2.1096531953485735</v>
      </c>
      <c r="K217">
        <v>-8.3120210251499955</v>
      </c>
      <c r="L217">
        <v>-18.938392497429081</v>
      </c>
      <c r="M217">
        <v>-27.296178144391099</v>
      </c>
      <c r="N217">
        <v>-33.642277489627574</v>
      </c>
      <c r="O217">
        <v>-41.589930438662648</v>
      </c>
      <c r="P217">
        <v>-45.939437830462907</v>
      </c>
      <c r="Q217">
        <v>-44.533996066990419</v>
      </c>
      <c r="R217">
        <v>-40.030758730427443</v>
      </c>
      <c r="S217">
        <v>-30.65000239192657</v>
      </c>
      <c r="T217">
        <v>17.889810673502247</v>
      </c>
      <c r="U217">
        <v>16.799957343486479</v>
      </c>
      <c r="V217">
        <v>14.567425499224102</v>
      </c>
      <c r="W217">
        <v>11.284613977709245</v>
      </c>
      <c r="X217">
        <v>5.0060475524590924</v>
      </c>
      <c r="Y217">
        <v>-5.9498903374456678</v>
      </c>
      <c r="Z217">
        <v>-14.989336273499577</v>
      </c>
      <c r="AA217">
        <v>-27.593372696250938</v>
      </c>
      <c r="AB217">
        <v>-34.615836370702759</v>
      </c>
      <c r="AC217">
        <v>-39.149080984361149</v>
      </c>
      <c r="AD217">
        <v>-39.373845250626758</v>
      </c>
      <c r="AE217">
        <v>-37.200996947157478</v>
      </c>
      <c r="AF217">
        <v>18.978285449942831</v>
      </c>
      <c r="AG217">
        <v>18.132975063355204</v>
      </c>
      <c r="AH217">
        <v>16.323554638644421</v>
      </c>
      <c r="AI217">
        <v>13.490871533954895</v>
      </c>
      <c r="AJ217">
        <v>7.5899060445845654</v>
      </c>
      <c r="AK217">
        <v>-3.8956315100047156</v>
      </c>
      <c r="AL217">
        <v>-14.19121646567139</v>
      </c>
      <c r="AM217">
        <v>-29.32519218050971</v>
      </c>
      <c r="AN217">
        <v>-37.944005644886985</v>
      </c>
      <c r="AO217">
        <v>-43.377839861171232</v>
      </c>
      <c r="AP217">
        <v>-44.455078502405634</v>
      </c>
      <c r="AQ217">
        <v>-45.268005053463909</v>
      </c>
      <c r="AR217">
        <v>18.923343749470135</v>
      </c>
      <c r="AS217">
        <v>18.087755941092048</v>
      </c>
      <c r="AT217">
        <v>16.296233529087338</v>
      </c>
      <c r="AU217">
        <v>13.485228686671638</v>
      </c>
      <c r="AV217">
        <v>7.6116152325976518</v>
      </c>
      <c r="AW217">
        <v>-3.8631542391860672</v>
      </c>
      <c r="AX217">
        <v>-14.186128895866089</v>
      </c>
      <c r="AY217">
        <v>-29.426688258675156</v>
      </c>
      <c r="AZ217">
        <v>-38.166586796490044</v>
      </c>
      <c r="BA217">
        <v>-43.752887217490404</v>
      </c>
      <c r="BB217">
        <v>-45.055208025639516</v>
      </c>
      <c r="BC217">
        <v>-45.889440511370502</v>
      </c>
      <c r="BD217">
        <v>636.91657862232546</v>
      </c>
      <c r="BE217">
        <v>636.91657862232546</v>
      </c>
      <c r="BF217">
        <v>636.91657862232546</v>
      </c>
      <c r="BG217">
        <v>636.91657862232546</v>
      </c>
      <c r="BH217">
        <v>490.42576553919065</v>
      </c>
      <c r="BI217">
        <v>490.42576553919065</v>
      </c>
      <c r="BJ217" t="s">
        <v>65</v>
      </c>
      <c r="BK217" t="s">
        <v>65</v>
      </c>
      <c r="BL217">
        <v>30.74809576141795</v>
      </c>
      <c r="BM217">
        <v>200</v>
      </c>
    </row>
    <row r="218" spans="1:65" x14ac:dyDescent="0.35">
      <c r="A218">
        <v>456</v>
      </c>
      <c r="B218">
        <v>2.2475777521561993</v>
      </c>
      <c r="C218">
        <v>-0.54966191632276062</v>
      </c>
      <c r="D218">
        <v>-3.3352548456352245</v>
      </c>
      <c r="E218">
        <v>-6.0156549998614111</v>
      </c>
      <c r="F218">
        <v>-8.5954468649082632</v>
      </c>
      <c r="G218">
        <v>-11.079010851572022</v>
      </c>
      <c r="H218">
        <v>-13.470532226758161</v>
      </c>
      <c r="I218">
        <v>-26.098630275049121</v>
      </c>
      <c r="J218">
        <v>-36.09662759315728</v>
      </c>
      <c r="K218">
        <v>-44.318139469051793</v>
      </c>
      <c r="L218">
        <v>-56.704381080846623</v>
      </c>
      <c r="M218">
        <v>-65.411687823514654</v>
      </c>
      <c r="N218">
        <v>-71.745317744662842</v>
      </c>
      <c r="O218">
        <v>-80.056524226467317</v>
      </c>
      <c r="P218">
        <v>-86.257505127327462</v>
      </c>
      <c r="Q218">
        <v>-87.43001879203328</v>
      </c>
      <c r="R218">
        <v>-82.366866753518437</v>
      </c>
      <c r="S218">
        <v>-66.069019353858025</v>
      </c>
      <c r="T218">
        <v>14.007053606336292</v>
      </c>
      <c r="U218">
        <v>10.199865562867949</v>
      </c>
      <c r="V218">
        <v>2.8021753112947994</v>
      </c>
      <c r="W218">
        <v>-7.1817630458590607</v>
      </c>
      <c r="X218">
        <v>-23.723078172658283</v>
      </c>
      <c r="Y218">
        <v>-46.251840691677387</v>
      </c>
      <c r="Z218">
        <v>-60.024293613690908</v>
      </c>
      <c r="AA218">
        <v>-73.639874965268291</v>
      </c>
      <c r="AB218">
        <v>-78.87986800328504</v>
      </c>
      <c r="AC218">
        <v>-81.62879143429852</v>
      </c>
      <c r="AD218">
        <v>-81.189143242123279</v>
      </c>
      <c r="AE218">
        <v>-76.650535469113336</v>
      </c>
      <c r="AF218">
        <v>8.6367662725557466</v>
      </c>
      <c r="AG218">
        <v>5.2820550545565332</v>
      </c>
      <c r="AH218">
        <v>-1.3091318349347376</v>
      </c>
      <c r="AI218">
        <v>-10.372183636726193</v>
      </c>
      <c r="AJ218">
        <v>-25.890382136817479</v>
      </c>
      <c r="AK218">
        <v>-48.449379197057183</v>
      </c>
      <c r="AL218">
        <v>-63.399002084227888</v>
      </c>
      <c r="AM218">
        <v>-79.488986280735503</v>
      </c>
      <c r="AN218">
        <v>-85.97197813819048</v>
      </c>
      <c r="AO218">
        <v>-88.744925588043998</v>
      </c>
      <c r="AP218">
        <v>-88.553608590753413</v>
      </c>
      <c r="AQ218">
        <v>-89.693348135254197</v>
      </c>
      <c r="AR218">
        <v>8.5725009484996502</v>
      </c>
      <c r="AS218">
        <v>5.2335725588949913</v>
      </c>
      <c r="AT218">
        <v>-1.3287781767772762</v>
      </c>
      <c r="AU218">
        <v>-10.357468619763138</v>
      </c>
      <c r="AV218">
        <v>-25.834443657036868</v>
      </c>
      <c r="AW218">
        <v>-48.382947455639957</v>
      </c>
      <c r="AX218">
        <v>-63.391903615325695</v>
      </c>
      <c r="AY218">
        <v>-79.694519595787455</v>
      </c>
      <c r="AZ218">
        <v>-86.412189840590941</v>
      </c>
      <c r="BA218">
        <v>-89.473164030786293</v>
      </c>
      <c r="BB218">
        <v>-89.673785075236253</v>
      </c>
      <c r="BC218">
        <v>-90.838026475779415</v>
      </c>
      <c r="BD218">
        <v>500.52687929112142</v>
      </c>
      <c r="BE218">
        <v>500.52687929112142</v>
      </c>
      <c r="BF218">
        <v>500.52687929112142</v>
      </c>
      <c r="BG218">
        <v>500.52687929112142</v>
      </c>
      <c r="BH218">
        <v>385.40569705416345</v>
      </c>
      <c r="BI218">
        <v>385.40569705416345</v>
      </c>
      <c r="BJ218" t="s">
        <v>65</v>
      </c>
      <c r="BK218" t="s">
        <v>65</v>
      </c>
      <c r="BL218">
        <v>28.671466901647896</v>
      </c>
      <c r="BM218">
        <v>200</v>
      </c>
    </row>
    <row r="219" spans="1:65" x14ac:dyDescent="0.35">
      <c r="A219">
        <v>457</v>
      </c>
      <c r="B219">
        <v>-6.2000539289335661</v>
      </c>
      <c r="C219">
        <v>-5.4325843916302325</v>
      </c>
      <c r="D219">
        <v>-4.739166144211576</v>
      </c>
      <c r="E219">
        <v>-4.1423180036098683</v>
      </c>
      <c r="F219">
        <v>-3.6365953580934365</v>
      </c>
      <c r="G219">
        <v>-3.2168120813679675</v>
      </c>
      <c r="H219">
        <v>-2.8780290316157697</v>
      </c>
      <c r="I219">
        <v>-2.2981886689150963</v>
      </c>
      <c r="J219">
        <v>-3.6105989997188557</v>
      </c>
      <c r="K219">
        <v>-6.1515210011726245</v>
      </c>
      <c r="L219">
        <v>-13.199421069097633</v>
      </c>
      <c r="M219">
        <v>-21.061481963545944</v>
      </c>
      <c r="N219">
        <v>-28.559973916293114</v>
      </c>
      <c r="O219">
        <v>-40.841041195717395</v>
      </c>
      <c r="P219">
        <v>-52.594694783820032</v>
      </c>
      <c r="Q219">
        <v>-62.311383950558877</v>
      </c>
      <c r="R219">
        <v>-67.59385346660963</v>
      </c>
      <c r="S219">
        <v>-74.842355149103767</v>
      </c>
      <c r="T219">
        <v>-3.5314106438648354</v>
      </c>
      <c r="U219">
        <v>-3.2689243015665559</v>
      </c>
      <c r="V219">
        <v>-2.923611374431867</v>
      </c>
      <c r="W219">
        <v>-2.8477672850170386</v>
      </c>
      <c r="X219">
        <v>-3.9563282171217047</v>
      </c>
      <c r="Y219">
        <v>-9.2156365912648965</v>
      </c>
      <c r="Z219">
        <v>-16.177888162442201</v>
      </c>
      <c r="AA219">
        <v>-29.607532445585228</v>
      </c>
      <c r="AB219">
        <v>-39.509715063731143</v>
      </c>
      <c r="AC219">
        <v>-48.276537510073197</v>
      </c>
      <c r="AD219">
        <v>-57.083429948039111</v>
      </c>
      <c r="AE219">
        <v>-60.356767131724972</v>
      </c>
      <c r="AF219">
        <v>1.7426071866842585</v>
      </c>
      <c r="AG219">
        <v>1.8463746556968834</v>
      </c>
      <c r="AH219">
        <v>1.8472636441692336</v>
      </c>
      <c r="AI219">
        <v>1.374292770778343</v>
      </c>
      <c r="AJ219">
        <v>-0.90111321252514531</v>
      </c>
      <c r="AK219">
        <v>-8.4783187827368316</v>
      </c>
      <c r="AL219">
        <v>-17.543660216292057</v>
      </c>
      <c r="AM219">
        <v>-34.067487131050449</v>
      </c>
      <c r="AN219">
        <v>-45.740663847129994</v>
      </c>
      <c r="AO219">
        <v>-55.571174288404251</v>
      </c>
      <c r="AP219">
        <v>-64.000407789689447</v>
      </c>
      <c r="AQ219">
        <v>-66.663794184140954</v>
      </c>
      <c r="AR219">
        <v>1.6804695947406079</v>
      </c>
      <c r="AS219">
        <v>1.791671083729296</v>
      </c>
      <c r="AT219">
        <v>1.806662393975325</v>
      </c>
      <c r="AU219">
        <v>1.3517401304491417</v>
      </c>
      <c r="AV219">
        <v>-0.89790030148549638</v>
      </c>
      <c r="AW219">
        <v>-8.4560036755261532</v>
      </c>
      <c r="AX219">
        <v>-17.534319363327089</v>
      </c>
      <c r="AY219">
        <v>-34.141113822387553</v>
      </c>
      <c r="AZ219">
        <v>-45.92741126684615</v>
      </c>
      <c r="BA219">
        <v>-55.9178442743952</v>
      </c>
      <c r="BB219">
        <v>-64.611443647318964</v>
      </c>
      <c r="BC219">
        <v>-67.319100773318112</v>
      </c>
      <c r="BD219">
        <v>578.55702427342032</v>
      </c>
      <c r="BE219">
        <v>578.55702427342032</v>
      </c>
      <c r="BF219">
        <v>578.55702427342032</v>
      </c>
      <c r="BG219">
        <v>578.55702427342032</v>
      </c>
      <c r="BH219">
        <v>445.48890869053366</v>
      </c>
      <c r="BI219">
        <v>445.48890869053366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35">
      <c r="A220">
        <v>458</v>
      </c>
      <c r="B220">
        <v>-3.2480890533768263</v>
      </c>
      <c r="C220">
        <v>-2.7912374712780323</v>
      </c>
      <c r="D220">
        <v>-2.3539047067151762</v>
      </c>
      <c r="E220">
        <v>-1.9512839018224342</v>
      </c>
      <c r="F220">
        <v>-1.5822357782383638</v>
      </c>
      <c r="G220">
        <v>-1.2456524378944707</v>
      </c>
      <c r="H220">
        <v>-0.9404565578671753</v>
      </c>
      <c r="I220">
        <v>0.2882535974389755</v>
      </c>
      <c r="J220">
        <v>0.61410569457541475</v>
      </c>
      <c r="K220">
        <v>0.25081963501975835</v>
      </c>
      <c r="L220">
        <v>-2.0103856047359177</v>
      </c>
      <c r="M220">
        <v>-5.5814157458452387</v>
      </c>
      <c r="N220">
        <v>-9.8149137236974013</v>
      </c>
      <c r="O220">
        <v>-18.681667761950781</v>
      </c>
      <c r="P220">
        <v>-30.259557261832839</v>
      </c>
      <c r="Q220">
        <v>-42.696328764703225</v>
      </c>
      <c r="R220">
        <v>-48.720676742415733</v>
      </c>
      <c r="S220">
        <v>-51.599433642358711</v>
      </c>
      <c r="T220">
        <v>0.22697107591805599</v>
      </c>
      <c r="U220">
        <v>0.31506700101727181</v>
      </c>
      <c r="V220">
        <v>0.47644055279537356</v>
      </c>
      <c r="W220">
        <v>0.666393841114582</v>
      </c>
      <c r="X220">
        <v>0.86522792670948312</v>
      </c>
      <c r="Y220">
        <v>0.6129305216094616</v>
      </c>
      <c r="Z220">
        <v>-0.34212539364933403</v>
      </c>
      <c r="AA220">
        <v>-3.6067798573229117</v>
      </c>
      <c r="AB220">
        <v>-7.6721564252745651</v>
      </c>
      <c r="AC220">
        <v>-13.783757224345299</v>
      </c>
      <c r="AD220">
        <v>-28.798674463169359</v>
      </c>
      <c r="AE220">
        <v>-38.273267730621065</v>
      </c>
      <c r="AF220">
        <v>2.3312440400487939</v>
      </c>
      <c r="AG220">
        <v>3.4093403119126591</v>
      </c>
      <c r="AH220">
        <v>5.4000604963422987</v>
      </c>
      <c r="AI220">
        <v>7.8339433035896215</v>
      </c>
      <c r="AJ220">
        <v>11.029873746105991</v>
      </c>
      <c r="AK220">
        <v>12.630136546363662</v>
      </c>
      <c r="AL220">
        <v>10.485171369841103</v>
      </c>
      <c r="AM220">
        <v>1.7803439902843583</v>
      </c>
      <c r="AN220">
        <v>-7.6668562839724705</v>
      </c>
      <c r="AO220">
        <v>-19.228065142053026</v>
      </c>
      <c r="AP220">
        <v>-38.619034529514714</v>
      </c>
      <c r="AQ220">
        <v>-46.155575137590205</v>
      </c>
      <c r="AR220">
        <v>2.3082418839809327</v>
      </c>
      <c r="AS220">
        <v>3.3855072852452537</v>
      </c>
      <c r="AT220">
        <v>5.3753461647699368</v>
      </c>
      <c r="AU220">
        <v>7.809648058564461</v>
      </c>
      <c r="AV220">
        <v>11.010595993556221</v>
      </c>
      <c r="AW220">
        <v>12.624926658509963</v>
      </c>
      <c r="AX220">
        <v>10.492032427200579</v>
      </c>
      <c r="AY220">
        <v>1.7863713835999246</v>
      </c>
      <c r="AZ220">
        <v>-7.6909574971765347</v>
      </c>
      <c r="BA220">
        <v>-19.316777542250293</v>
      </c>
      <c r="BB220">
        <v>-38.838102842352896</v>
      </c>
      <c r="BC220">
        <v>-46.414586832794342</v>
      </c>
      <c r="BD220">
        <v>646.51588607047881</v>
      </c>
      <c r="BE220">
        <v>646.51588607047881</v>
      </c>
      <c r="BF220">
        <v>646.51588607047881</v>
      </c>
      <c r="BG220">
        <v>646.51588607047881</v>
      </c>
      <c r="BH220">
        <v>497.81723227426869</v>
      </c>
      <c r="BI220">
        <v>497.81723227426869</v>
      </c>
      <c r="BJ220" t="s">
        <v>65</v>
      </c>
      <c r="BK220" t="s">
        <v>65</v>
      </c>
      <c r="BL220">
        <v>31.406819627897121</v>
      </c>
      <c r="BM220">
        <v>200</v>
      </c>
    </row>
    <row r="221" spans="1:65" x14ac:dyDescent="0.35">
      <c r="A221">
        <v>459</v>
      </c>
      <c r="B221">
        <v>-8.7706702305084825</v>
      </c>
      <c r="C221">
        <v>-7.2177408936600216</v>
      </c>
      <c r="D221">
        <v>-5.7231619397275084</v>
      </c>
      <c r="E221">
        <v>-4.3370974147609322</v>
      </c>
      <c r="F221">
        <v>-3.0544341978787362</v>
      </c>
      <c r="G221">
        <v>-1.8702795469179718</v>
      </c>
      <c r="H221">
        <v>-0.77995182769512172</v>
      </c>
      <c r="I221">
        <v>4.0293828193686823</v>
      </c>
      <c r="J221">
        <v>6.3708798197559258</v>
      </c>
      <c r="K221">
        <v>7.0266964202899542</v>
      </c>
      <c r="L221">
        <v>4.9800983639162331</v>
      </c>
      <c r="M221">
        <v>0.50331296189157215</v>
      </c>
      <c r="N221">
        <v>-4.8916044769564682</v>
      </c>
      <c r="O221">
        <v>-15.55123447438668</v>
      </c>
      <c r="P221">
        <v>-27.928757553701487</v>
      </c>
      <c r="Q221">
        <v>-39.66393190299226</v>
      </c>
      <c r="R221">
        <v>-45.304525772160012</v>
      </c>
      <c r="S221">
        <v>-49.606650668880533</v>
      </c>
      <c r="T221">
        <v>2.8844879938503403</v>
      </c>
      <c r="U221">
        <v>3.3123294040945939</v>
      </c>
      <c r="V221">
        <v>4.02709828190316</v>
      </c>
      <c r="W221">
        <v>4.7189803566401176</v>
      </c>
      <c r="X221">
        <v>5.0221623100734494</v>
      </c>
      <c r="Y221">
        <v>3.0043525282952288</v>
      </c>
      <c r="Z221">
        <v>-0.50359067175660688</v>
      </c>
      <c r="AA221">
        <v>-7.445117078244551</v>
      </c>
      <c r="AB221">
        <v>-12.173856390030254</v>
      </c>
      <c r="AC221">
        <v>-15.801573184434369</v>
      </c>
      <c r="AD221">
        <v>-21.22247855994873</v>
      </c>
      <c r="AE221">
        <v>-28.827035602654664</v>
      </c>
      <c r="AF221">
        <v>3.1981927018190359</v>
      </c>
      <c r="AG221">
        <v>3.9916648817719946</v>
      </c>
      <c r="AH221">
        <v>5.4013140666116923</v>
      </c>
      <c r="AI221">
        <v>6.9894813230367978</v>
      </c>
      <c r="AJ221">
        <v>8.6187743395700629</v>
      </c>
      <c r="AK221">
        <v>7.7615707767948736</v>
      </c>
      <c r="AL221">
        <v>4.0562913385494559</v>
      </c>
      <c r="AM221">
        <v>-5.4483994742159787</v>
      </c>
      <c r="AN221">
        <v>-13.723036600709476</v>
      </c>
      <c r="AO221">
        <v>-22.190065115768355</v>
      </c>
      <c r="AP221">
        <v>-34.206998774694334</v>
      </c>
      <c r="AQ221">
        <v>-40.681071477203965</v>
      </c>
      <c r="AR221">
        <v>3.1948135535488085</v>
      </c>
      <c r="AS221">
        <v>3.989461996329116</v>
      </c>
      <c r="AT221">
        <v>5.4015637380563222</v>
      </c>
      <c r="AU221">
        <v>6.9933403645789509</v>
      </c>
      <c r="AV221">
        <v>8.6289869813922095</v>
      </c>
      <c r="AW221">
        <v>7.7779687115527016</v>
      </c>
      <c r="AX221">
        <v>4.0710960841373875</v>
      </c>
      <c r="AY221">
        <v>-5.4588290499260612</v>
      </c>
      <c r="AZ221">
        <v>-13.776539523408793</v>
      </c>
      <c r="BA221">
        <v>-22.312736992510381</v>
      </c>
      <c r="BB221">
        <v>-34.455943202061533</v>
      </c>
      <c r="BC221">
        <v>-40.958492916024248</v>
      </c>
      <c r="BD221">
        <v>646.65354211282272</v>
      </c>
      <c r="BE221">
        <v>646.65354211282272</v>
      </c>
      <c r="BF221">
        <v>646.65354211282272</v>
      </c>
      <c r="BG221">
        <v>646.65354211282272</v>
      </c>
      <c r="BH221">
        <v>497.92322742687344</v>
      </c>
      <c r="BI221">
        <v>497.92322742687344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35">
      <c r="A222">
        <v>460</v>
      </c>
      <c r="B222">
        <v>0.78732579280621495</v>
      </c>
      <c r="C222">
        <v>1.4879405949727587</v>
      </c>
      <c r="D222">
        <v>2.1585030620278194</v>
      </c>
      <c r="E222">
        <v>2.7767961439939537</v>
      </c>
      <c r="F222">
        <v>3.3455769151133352</v>
      </c>
      <c r="G222">
        <v>3.8674714218948218</v>
      </c>
      <c r="H222">
        <v>4.3449805629654223</v>
      </c>
      <c r="I222">
        <v>6.4035911603703424</v>
      </c>
      <c r="J222">
        <v>7.3561149385394096</v>
      </c>
      <c r="K222">
        <v>7.573437299906657</v>
      </c>
      <c r="L222">
        <v>6.6387674928508611</v>
      </c>
      <c r="M222">
        <v>4.8021966445987303</v>
      </c>
      <c r="N222">
        <v>2.6840857627351973</v>
      </c>
      <c r="O222">
        <v>-1.4214741575528655</v>
      </c>
      <c r="P222">
        <v>-6.646498126693726</v>
      </c>
      <c r="Q222">
        <v>-14.312621045220602</v>
      </c>
      <c r="R222">
        <v>-22.041780311848751</v>
      </c>
      <c r="S222">
        <v>-37.469486069003217</v>
      </c>
      <c r="T222">
        <v>7.219523438772371</v>
      </c>
      <c r="U222">
        <v>7.7460510005743917</v>
      </c>
      <c r="V222">
        <v>8.6700697723685742</v>
      </c>
      <c r="W222">
        <v>9.6877415437181256</v>
      </c>
      <c r="X222">
        <v>10.679509798900769</v>
      </c>
      <c r="Y222">
        <v>10.130711959208046</v>
      </c>
      <c r="Z222">
        <v>8.146059259174498</v>
      </c>
      <c r="AA222">
        <v>4.1362045167236268</v>
      </c>
      <c r="AB222">
        <v>1.921632339126067</v>
      </c>
      <c r="AC222">
        <v>1.1444413064672783</v>
      </c>
      <c r="AD222">
        <v>-0.19375932307982846</v>
      </c>
      <c r="AE222">
        <v>-7.0156648745322432</v>
      </c>
      <c r="AF222">
        <v>8.465086658702436</v>
      </c>
      <c r="AG222">
        <v>8.8525719721758982</v>
      </c>
      <c r="AH222">
        <v>9.5391788127644617</v>
      </c>
      <c r="AI222">
        <v>10.307916157052608</v>
      </c>
      <c r="AJ222">
        <v>11.076975726493355</v>
      </c>
      <c r="AK222">
        <v>10.587587696999911</v>
      </c>
      <c r="AL222">
        <v>8.658909885977117</v>
      </c>
      <c r="AM222">
        <v>3.6981942798575833</v>
      </c>
      <c r="AN222">
        <v>-0.72184905023059409</v>
      </c>
      <c r="AO222">
        <v>-5.4828596690684179</v>
      </c>
      <c r="AP222">
        <v>-13.670689590308053</v>
      </c>
      <c r="AQ222">
        <v>-19.248519673330417</v>
      </c>
      <c r="AR222">
        <v>8.4615783946351275</v>
      </c>
      <c r="AS222">
        <v>8.8478257707454162</v>
      </c>
      <c r="AT222">
        <v>9.5325686309625368</v>
      </c>
      <c r="AU222">
        <v>10.299997381938915</v>
      </c>
      <c r="AV222">
        <v>11.070255807410708</v>
      </c>
      <c r="AW222">
        <v>10.589601605614437</v>
      </c>
      <c r="AX222">
        <v>8.6707779641457403</v>
      </c>
      <c r="AY222">
        <v>3.7155645119154452</v>
      </c>
      <c r="AZ222">
        <v>-0.71917019359435397</v>
      </c>
      <c r="BA222">
        <v>-5.519562604100539</v>
      </c>
      <c r="BB222">
        <v>-13.798898636872073</v>
      </c>
      <c r="BC222">
        <v>-19.389112606101044</v>
      </c>
      <c r="BD222">
        <v>710.13381900946945</v>
      </c>
      <c r="BE222">
        <v>710.13381900946945</v>
      </c>
      <c r="BF222">
        <v>710.13381900946945</v>
      </c>
      <c r="BG222">
        <v>710.13381900946945</v>
      </c>
      <c r="BH222">
        <v>546.80304063729147</v>
      </c>
      <c r="BI222">
        <v>546.80304063729147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35">
      <c r="A223">
        <v>461</v>
      </c>
      <c r="B223">
        <v>-3.5566911464549045</v>
      </c>
      <c r="C223">
        <v>-1.8975932919356593</v>
      </c>
      <c r="D223">
        <v>-0.23291041419744307</v>
      </c>
      <c r="E223">
        <v>1.3809875614455986</v>
      </c>
      <c r="F223">
        <v>2.94577051177497</v>
      </c>
      <c r="G223">
        <v>4.4630456126856091</v>
      </c>
      <c r="H223">
        <v>5.9343598397456478</v>
      </c>
      <c r="I223">
        <v>13.876696318678091</v>
      </c>
      <c r="J223">
        <v>20.346028585600738</v>
      </c>
      <c r="K223">
        <v>25.784509118614228</v>
      </c>
      <c r="L223">
        <v>34.037031964557833</v>
      </c>
      <c r="M223">
        <v>39.625869051158269</v>
      </c>
      <c r="N223">
        <v>43.277270405968629</v>
      </c>
      <c r="O223">
        <v>46.674788430592777</v>
      </c>
      <c r="P223">
        <v>46.168839890234139</v>
      </c>
      <c r="Q223">
        <v>38.945528041122309</v>
      </c>
      <c r="R223">
        <v>29.040344867452827</v>
      </c>
      <c r="S223">
        <v>8.4936509263283675</v>
      </c>
      <c r="T223">
        <v>9.8268406685347163</v>
      </c>
      <c r="U223">
        <v>10.26519860678518</v>
      </c>
      <c r="V223">
        <v>11.260804249862977</v>
      </c>
      <c r="W223">
        <v>12.942041725590297</v>
      </c>
      <c r="X223">
        <v>16.776018331156468</v>
      </c>
      <c r="Y223">
        <v>25.059647792781693</v>
      </c>
      <c r="Z223">
        <v>32.944343211112404</v>
      </c>
      <c r="AA223">
        <v>44.910264348588875</v>
      </c>
      <c r="AB223">
        <v>51.572824543073757</v>
      </c>
      <c r="AC223">
        <v>55.027021593227616</v>
      </c>
      <c r="AD223">
        <v>49.650656357491663</v>
      </c>
      <c r="AE223">
        <v>42.190708098212085</v>
      </c>
      <c r="AF223">
        <v>14.29589254385237</v>
      </c>
      <c r="AG223">
        <v>14.145936218215027</v>
      </c>
      <c r="AH223">
        <v>14.064250146680681</v>
      </c>
      <c r="AI223">
        <v>14.440510545138327</v>
      </c>
      <c r="AJ223">
        <v>16.541599215489438</v>
      </c>
      <c r="AK223">
        <v>23.547933678751686</v>
      </c>
      <c r="AL223">
        <v>31.342578803530767</v>
      </c>
      <c r="AM223">
        <v>43.275330091577111</v>
      </c>
      <c r="AN223">
        <v>48.800443165644069</v>
      </c>
      <c r="AO223">
        <v>49.233339387543126</v>
      </c>
      <c r="AP223">
        <v>37.614767185012376</v>
      </c>
      <c r="AQ223">
        <v>32.425753829000911</v>
      </c>
      <c r="AR223">
        <v>14.391211538658592</v>
      </c>
      <c r="AS223">
        <v>14.223318479678337</v>
      </c>
      <c r="AT223">
        <v>14.10920532182565</v>
      </c>
      <c r="AU223">
        <v>14.447470689064948</v>
      </c>
      <c r="AV223">
        <v>16.503987500954068</v>
      </c>
      <c r="AW223">
        <v>23.502953704160127</v>
      </c>
      <c r="AX223">
        <v>31.347599948628112</v>
      </c>
      <c r="AY223">
        <v>43.425140183576474</v>
      </c>
      <c r="AZ223">
        <v>49.075808191700872</v>
      </c>
      <c r="BA223">
        <v>49.627482036044348</v>
      </c>
      <c r="BB223">
        <v>38.121297926642583</v>
      </c>
      <c r="BC223">
        <v>32.904433036714458</v>
      </c>
      <c r="BD223">
        <v>897.86249058570763</v>
      </c>
      <c r="BE223">
        <v>897.86249058570763</v>
      </c>
      <c r="BF223">
        <v>897.86249058570763</v>
      </c>
      <c r="BG223">
        <v>897.86249058570763</v>
      </c>
      <c r="BH223">
        <v>691.35411775099499</v>
      </c>
      <c r="BI223">
        <v>691.35411775099499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35">
      <c r="A224">
        <v>462</v>
      </c>
      <c r="B224">
        <v>19.274729873948253</v>
      </c>
      <c r="C224">
        <v>20.740397294372119</v>
      </c>
      <c r="D224">
        <v>22.262435886757569</v>
      </c>
      <c r="E224">
        <v>23.788161012028645</v>
      </c>
      <c r="F224">
        <v>25.315447684097283</v>
      </c>
      <c r="G224">
        <v>26.842308347002422</v>
      </c>
      <c r="H224">
        <v>28.366885952247554</v>
      </c>
      <c r="I224">
        <v>37.37725482879879</v>
      </c>
      <c r="J224">
        <v>45.794098990699567</v>
      </c>
      <c r="K224">
        <v>53.631592768458717</v>
      </c>
      <c r="L224">
        <v>67.00064825528672</v>
      </c>
      <c r="M224">
        <v>77.185036936879413</v>
      </c>
      <c r="N224">
        <v>84.461322926633954</v>
      </c>
      <c r="O224">
        <v>92.261497297500412</v>
      </c>
      <c r="P224">
        <v>93.965371842862567</v>
      </c>
      <c r="Q224">
        <v>87.727324704135057</v>
      </c>
      <c r="R224">
        <v>80.200533329343813</v>
      </c>
      <c r="S224">
        <v>68.535260067587586</v>
      </c>
      <c r="T224">
        <v>17.069394431873246</v>
      </c>
      <c r="U224">
        <v>19.450330510525429</v>
      </c>
      <c r="V224">
        <v>24.176760760310778</v>
      </c>
      <c r="W224">
        <v>30.79007374566428</v>
      </c>
      <c r="X224">
        <v>42.47328278820364</v>
      </c>
      <c r="Y224">
        <v>60.444673036365302</v>
      </c>
      <c r="Z224">
        <v>73.279232336265622</v>
      </c>
      <c r="AA224">
        <v>88.569528423212702</v>
      </c>
      <c r="AB224">
        <v>95.519540275652986</v>
      </c>
      <c r="AC224">
        <v>98.610029689527451</v>
      </c>
      <c r="AD224">
        <v>92.489165098345381</v>
      </c>
      <c r="AE224">
        <v>83.550861464287422</v>
      </c>
      <c r="AF224">
        <v>21.470166503041803</v>
      </c>
      <c r="AG224">
        <v>24.194691624515873</v>
      </c>
      <c r="AH224">
        <v>29.605368485371429</v>
      </c>
      <c r="AI224">
        <v>37.172518628162329</v>
      </c>
      <c r="AJ224">
        <v>50.478792106640469</v>
      </c>
      <c r="AK224">
        <v>70.509403264343987</v>
      </c>
      <c r="AL224">
        <v>83.962830679554443</v>
      </c>
      <c r="AM224">
        <v>97.375009409762299</v>
      </c>
      <c r="AN224">
        <v>100.51707540788817</v>
      </c>
      <c r="AO224">
        <v>97.632029892391401</v>
      </c>
      <c r="AP224">
        <v>83.589443265627693</v>
      </c>
      <c r="AQ224">
        <v>78.950744462687325</v>
      </c>
      <c r="AR224">
        <v>21.552771404565878</v>
      </c>
      <c r="AS224">
        <v>24.252309773664312</v>
      </c>
      <c r="AT224">
        <v>29.618117225065426</v>
      </c>
      <c r="AU224">
        <v>37.133535401496495</v>
      </c>
      <c r="AV224">
        <v>50.382609326481628</v>
      </c>
      <c r="AW224">
        <v>70.415538558217591</v>
      </c>
      <c r="AX224">
        <v>83.962747184423634</v>
      </c>
      <c r="AY224">
        <v>97.642581552270229</v>
      </c>
      <c r="AZ224">
        <v>101.02909295900845</v>
      </c>
      <c r="BA224">
        <v>98.394855393996451</v>
      </c>
      <c r="BB224">
        <v>84.61639793439862</v>
      </c>
      <c r="BC224">
        <v>79.960656807043989</v>
      </c>
      <c r="BD224">
        <v>1038.2119682768564</v>
      </c>
      <c r="BE224">
        <v>1038.2119682768564</v>
      </c>
      <c r="BF224">
        <v>1038.2119682768564</v>
      </c>
      <c r="BG224">
        <v>1038.2119682768564</v>
      </c>
      <c r="BH224">
        <v>799.42321557317939</v>
      </c>
      <c r="BI224">
        <v>799.42321557317939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35">
      <c r="A225">
        <v>463</v>
      </c>
      <c r="B225">
        <v>22.616163376417141</v>
      </c>
      <c r="C225">
        <v>22.335386842292706</v>
      </c>
      <c r="D225">
        <v>22.198283602031452</v>
      </c>
      <c r="E225">
        <v>22.206233511837258</v>
      </c>
      <c r="F225">
        <v>22.348788156821563</v>
      </c>
      <c r="G225">
        <v>22.616052286626303</v>
      </c>
      <c r="H225">
        <v>22.998657767112419</v>
      </c>
      <c r="I225">
        <v>27.252217649372383</v>
      </c>
      <c r="J225">
        <v>33.69108692931097</v>
      </c>
      <c r="K225">
        <v>41.251522818206574</v>
      </c>
      <c r="L225">
        <v>56.810979283294095</v>
      </c>
      <c r="M225">
        <v>70.386729060315091</v>
      </c>
      <c r="N225">
        <v>80.789755982028296</v>
      </c>
      <c r="O225">
        <v>92.497297114618732</v>
      </c>
      <c r="P225">
        <v>95.677447855562548</v>
      </c>
      <c r="Q225">
        <v>90.197208869248485</v>
      </c>
      <c r="R225">
        <v>86.806898079450008</v>
      </c>
      <c r="S225">
        <v>89.749982147783385</v>
      </c>
      <c r="T225">
        <v>23.453027548546515</v>
      </c>
      <c r="U225">
        <v>24.489341626680179</v>
      </c>
      <c r="V225">
        <v>26.717822298115561</v>
      </c>
      <c r="W225">
        <v>30.229419210570235</v>
      </c>
      <c r="X225">
        <v>37.612398942265607</v>
      </c>
      <c r="Y225">
        <v>52.230124129373017</v>
      </c>
      <c r="Z225">
        <v>65.345420955396364</v>
      </c>
      <c r="AA225">
        <v>84.527152870982619</v>
      </c>
      <c r="AB225">
        <v>95.12433154988787</v>
      </c>
      <c r="AC225">
        <v>101.2334633657383</v>
      </c>
      <c r="AD225">
        <v>98.322857999923883</v>
      </c>
      <c r="AE225">
        <v>93.335589335841533</v>
      </c>
      <c r="AF225">
        <v>23.596050800849117</v>
      </c>
      <c r="AG225">
        <v>25.542372655809469</v>
      </c>
      <c r="AH225">
        <v>29.488200487473375</v>
      </c>
      <c r="AI225">
        <v>35.193298115571146</v>
      </c>
      <c r="AJ225">
        <v>45.795532872042742</v>
      </c>
      <c r="AK225">
        <v>63.426554789700674</v>
      </c>
      <c r="AL225">
        <v>76.835676954494716</v>
      </c>
      <c r="AM225">
        <v>93.14403638538208</v>
      </c>
      <c r="AN225">
        <v>100.02772565171992</v>
      </c>
      <c r="AO225">
        <v>101.80486289859985</v>
      </c>
      <c r="AP225">
        <v>94.810662034023949</v>
      </c>
      <c r="AQ225">
        <v>91.863568821644037</v>
      </c>
      <c r="AR225">
        <v>23.757990360431457</v>
      </c>
      <c r="AS225">
        <v>25.67475714801898</v>
      </c>
      <c r="AT225">
        <v>29.566854365392427</v>
      </c>
      <c r="AU225">
        <v>35.208318848697353</v>
      </c>
      <c r="AV225">
        <v>45.733946927259964</v>
      </c>
      <c r="AW225">
        <v>63.344026217121915</v>
      </c>
      <c r="AX225">
        <v>76.834888840127604</v>
      </c>
      <c r="AY225">
        <v>93.404249436689767</v>
      </c>
      <c r="AZ225">
        <v>100.5342905001344</v>
      </c>
      <c r="BA225">
        <v>102.56601757063451</v>
      </c>
      <c r="BB225">
        <v>95.836097964518899</v>
      </c>
      <c r="BC225">
        <v>92.888561590460242</v>
      </c>
      <c r="BD225">
        <v>1038.2119682768564</v>
      </c>
      <c r="BE225">
        <v>1038.2119682768564</v>
      </c>
      <c r="BF225">
        <v>1038.2119682768564</v>
      </c>
      <c r="BG225">
        <v>1038.2119682768564</v>
      </c>
      <c r="BH225">
        <v>799.42321557317939</v>
      </c>
      <c r="BI225">
        <v>799.42321557317939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35">
      <c r="A226">
        <v>464</v>
      </c>
      <c r="B226">
        <v>20.261576603059979</v>
      </c>
      <c r="C226">
        <v>20.444728702722696</v>
      </c>
      <c r="D226">
        <v>20.711088278594705</v>
      </c>
      <c r="E226">
        <v>21.05016255835465</v>
      </c>
      <c r="F226">
        <v>21.456693848002082</v>
      </c>
      <c r="G226">
        <v>21.925697944740474</v>
      </c>
      <c r="H226">
        <v>22.452451417872069</v>
      </c>
      <c r="I226">
        <v>26.591101891617342</v>
      </c>
      <c r="J226">
        <v>31.785129433914427</v>
      </c>
      <c r="K226">
        <v>37.519016501933109</v>
      </c>
      <c r="L226">
        <v>49.054023453174999</v>
      </c>
      <c r="M226">
        <v>59.310144344047053</v>
      </c>
      <c r="N226">
        <v>67.621535361230968</v>
      </c>
      <c r="O226">
        <v>78.512376913996562</v>
      </c>
      <c r="P226">
        <v>84.915651768221878</v>
      </c>
      <c r="Q226">
        <v>85.077075979316035</v>
      </c>
      <c r="R226">
        <v>82.818748490203831</v>
      </c>
      <c r="S226">
        <v>79.744027736715694</v>
      </c>
      <c r="T226">
        <v>12.1297680031663</v>
      </c>
      <c r="U226">
        <v>13.721720558415306</v>
      </c>
      <c r="V226">
        <v>16.924196801006431</v>
      </c>
      <c r="W226">
        <v>21.502292539814576</v>
      </c>
      <c r="X226">
        <v>29.88158780984941</v>
      </c>
      <c r="Y226">
        <v>43.586524623221848</v>
      </c>
      <c r="Z226">
        <v>54.066757434806725</v>
      </c>
      <c r="AA226">
        <v>67.581005861349979</v>
      </c>
      <c r="AB226">
        <v>74.47469627396238</v>
      </c>
      <c r="AC226">
        <v>78.582229647684855</v>
      </c>
      <c r="AD226">
        <v>78.78355249571409</v>
      </c>
      <c r="AE226">
        <v>77.463151388749154</v>
      </c>
      <c r="AF226">
        <v>30.95963702032703</v>
      </c>
      <c r="AG226">
        <v>32.367845744979768</v>
      </c>
      <c r="AH226">
        <v>35.224738364264262</v>
      </c>
      <c r="AI226">
        <v>39.361763779745473</v>
      </c>
      <c r="AJ226">
        <v>47.07983042955756</v>
      </c>
      <c r="AK226">
        <v>60.107579682757638</v>
      </c>
      <c r="AL226">
        <v>70.239673161176654</v>
      </c>
      <c r="AM226">
        <v>83.255745955044333</v>
      </c>
      <c r="AN226">
        <v>89.651736425479385</v>
      </c>
      <c r="AO226">
        <v>92.98519032196667</v>
      </c>
      <c r="AP226">
        <v>92.491251964814737</v>
      </c>
      <c r="AQ226">
        <v>92.612331358719331</v>
      </c>
      <c r="AR226">
        <v>31.087084672935319</v>
      </c>
      <c r="AS226">
        <v>32.467301877159294</v>
      </c>
      <c r="AT226">
        <v>35.273522895740427</v>
      </c>
      <c r="AU226">
        <v>39.35106960325875</v>
      </c>
      <c r="AV226">
        <v>46.99935582048974</v>
      </c>
      <c r="AW226">
        <v>60.016012057481156</v>
      </c>
      <c r="AX226">
        <v>70.234487339428867</v>
      </c>
      <c r="AY226">
        <v>83.509984394808185</v>
      </c>
      <c r="AZ226">
        <v>90.14256942114433</v>
      </c>
      <c r="BA226">
        <v>93.710750027584737</v>
      </c>
      <c r="BB226">
        <v>93.429527026675785</v>
      </c>
      <c r="BC226">
        <v>93.551706155372486</v>
      </c>
      <c r="BD226">
        <v>1038.2119682768564</v>
      </c>
      <c r="BE226">
        <v>1038.2119682768564</v>
      </c>
      <c r="BF226">
        <v>1038.2119682768564</v>
      </c>
      <c r="BG226">
        <v>1038.2119682768564</v>
      </c>
      <c r="BH226">
        <v>799.42321557317939</v>
      </c>
      <c r="BI226">
        <v>799.42321557317939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35">
      <c r="A227">
        <v>465</v>
      </c>
      <c r="B227">
        <v>50.905737503553972</v>
      </c>
      <c r="C227">
        <v>49.623432839405112</v>
      </c>
      <c r="D227">
        <v>48.447518709816144</v>
      </c>
      <c r="E227">
        <v>47.415899185851984</v>
      </c>
      <c r="F227">
        <v>46.520040892916242</v>
      </c>
      <c r="G227">
        <v>45.751826798502286</v>
      </c>
      <c r="H227">
        <v>45.103537394255156</v>
      </c>
      <c r="I227">
        <v>43.345641610605391</v>
      </c>
      <c r="J227">
        <v>44.409206381642029</v>
      </c>
      <c r="K227">
        <v>47.127067261327902</v>
      </c>
      <c r="L227">
        <v>55.046593703754681</v>
      </c>
      <c r="M227">
        <v>63.620253118129853</v>
      </c>
      <c r="N227">
        <v>71.230673300198276</v>
      </c>
      <c r="O227">
        <v>81.811325658131338</v>
      </c>
      <c r="P227">
        <v>88.070987270187771</v>
      </c>
      <c r="Q227">
        <v>87.351807070316013</v>
      </c>
      <c r="R227">
        <v>84.00652303595345</v>
      </c>
      <c r="S227">
        <v>79.255899874145285</v>
      </c>
      <c r="T227">
        <v>51.464982067850812</v>
      </c>
      <c r="U227">
        <v>50.523808695962096</v>
      </c>
      <c r="V227">
        <v>48.963074893805178</v>
      </c>
      <c r="W227">
        <v>47.481265125183384</v>
      </c>
      <c r="X227">
        <v>46.939621209473387</v>
      </c>
      <c r="Y227">
        <v>51.744668910868249</v>
      </c>
      <c r="Z227">
        <v>59.43481110275782</v>
      </c>
      <c r="AA227">
        <v>73.323582630578159</v>
      </c>
      <c r="AB227">
        <v>80.90871482517268</v>
      </c>
      <c r="AC227">
        <v>83.46000236397748</v>
      </c>
      <c r="AD227">
        <v>75.996586291353921</v>
      </c>
      <c r="AE227">
        <v>74.488172381660107</v>
      </c>
      <c r="AF227">
        <v>46.673357016402754</v>
      </c>
      <c r="AG227">
        <v>47.771921861306659</v>
      </c>
      <c r="AH227">
        <v>50.052898527509356</v>
      </c>
      <c r="AI227">
        <v>53.469488949028921</v>
      </c>
      <c r="AJ227">
        <v>60.148768606832078</v>
      </c>
      <c r="AK227">
        <v>72.120903662008516</v>
      </c>
      <c r="AL227">
        <v>81.679697578954446</v>
      </c>
      <c r="AM227">
        <v>93.503886813230125</v>
      </c>
      <c r="AN227">
        <v>98.141610473310223</v>
      </c>
      <c r="AO227">
        <v>98.372119083441902</v>
      </c>
      <c r="AP227">
        <v>91.01167469181361</v>
      </c>
      <c r="AQ227">
        <v>89.664994642916284</v>
      </c>
      <c r="AR227">
        <v>46.825673171139101</v>
      </c>
      <c r="AS227">
        <v>47.890377153443772</v>
      </c>
      <c r="AT227">
        <v>50.110172822174782</v>
      </c>
      <c r="AU227">
        <v>53.455210673443446</v>
      </c>
      <c r="AV227">
        <v>60.051309945162863</v>
      </c>
      <c r="AW227">
        <v>72.01354140665542</v>
      </c>
      <c r="AX227">
        <v>81.678125564396339</v>
      </c>
      <c r="AY227">
        <v>93.810536066615342</v>
      </c>
      <c r="AZ227">
        <v>98.722034084614208</v>
      </c>
      <c r="BA227">
        <v>99.216489687401562</v>
      </c>
      <c r="BB227">
        <v>92.066918085683682</v>
      </c>
      <c r="BC227">
        <v>90.658549126202686</v>
      </c>
      <c r="BD227">
        <v>1038.2119682768564</v>
      </c>
      <c r="BE227">
        <v>1038.2119682768564</v>
      </c>
      <c r="BF227">
        <v>1038.2119682768564</v>
      </c>
      <c r="BG227">
        <v>1038.2119682768564</v>
      </c>
      <c r="BH227">
        <v>799.42321557317939</v>
      </c>
      <c r="BI227">
        <v>799.42321557317939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35">
      <c r="A228">
        <v>466</v>
      </c>
      <c r="B228">
        <v>52.22072709228344</v>
      </c>
      <c r="C228">
        <v>51.221459332439004</v>
      </c>
      <c r="D228">
        <v>50.283337573463555</v>
      </c>
      <c r="E228">
        <v>49.436710311122347</v>
      </c>
      <c r="F228">
        <v>48.676069591990782</v>
      </c>
      <c r="G228">
        <v>47.996182577722465</v>
      </c>
      <c r="H228">
        <v>47.392078915922745</v>
      </c>
      <c r="I228">
        <v>45.110708075747766</v>
      </c>
      <c r="J228">
        <v>44.662293736800194</v>
      </c>
      <c r="K228">
        <v>45.217476363314873</v>
      </c>
      <c r="L228">
        <v>47.87716992217139</v>
      </c>
      <c r="M228">
        <v>50.986416037457694</v>
      </c>
      <c r="N228">
        <v>53.603037144010351</v>
      </c>
      <c r="O228">
        <v>56.47564877612789</v>
      </c>
      <c r="P228">
        <v>56.432229580079607</v>
      </c>
      <c r="Q228">
        <v>53.299158725893662</v>
      </c>
      <c r="R228">
        <v>51.62351113558082</v>
      </c>
      <c r="S228">
        <v>52.900415114803259</v>
      </c>
      <c r="T228">
        <v>48.250620183567236</v>
      </c>
      <c r="U228">
        <v>47.597870265026764</v>
      </c>
      <c r="V228">
        <v>46.419147651318717</v>
      </c>
      <c r="W228">
        <v>45.036081128673466</v>
      </c>
      <c r="X228">
        <v>43.374396014579723</v>
      </c>
      <c r="Y228">
        <v>42.986405284371337</v>
      </c>
      <c r="Z228">
        <v>44.185604466303808</v>
      </c>
      <c r="AA228">
        <v>46.992389593446262</v>
      </c>
      <c r="AB228">
        <v>48.161166268310687</v>
      </c>
      <c r="AC228">
        <v>47.379784316503653</v>
      </c>
      <c r="AD228">
        <v>41.947313949826025</v>
      </c>
      <c r="AE228">
        <v>40.707966849120382</v>
      </c>
      <c r="AF228">
        <v>47.608233520419141</v>
      </c>
      <c r="AG228">
        <v>48.487969557368743</v>
      </c>
      <c r="AH228">
        <v>50.216744873626403</v>
      </c>
      <c r="AI228">
        <v>52.590507869492434</v>
      </c>
      <c r="AJ228">
        <v>56.620187135301983</v>
      </c>
      <c r="AK228">
        <v>62.335202570701561</v>
      </c>
      <c r="AL228">
        <v>65.593660436194384</v>
      </c>
      <c r="AM228">
        <v>67.441611741670329</v>
      </c>
      <c r="AN228">
        <v>66.072420836591903</v>
      </c>
      <c r="AO228">
        <v>62.223550311295284</v>
      </c>
      <c r="AP228">
        <v>52.667349089525473</v>
      </c>
      <c r="AQ228">
        <v>49.366251437591785</v>
      </c>
      <c r="AR228">
        <v>47.722287165734635</v>
      </c>
      <c r="AS228">
        <v>48.57484043345621</v>
      </c>
      <c r="AT228">
        <v>50.254575043866474</v>
      </c>
      <c r="AU228">
        <v>52.571120978387867</v>
      </c>
      <c r="AV228">
        <v>56.534479254593194</v>
      </c>
      <c r="AW228">
        <v>62.24157230471733</v>
      </c>
      <c r="AX228">
        <v>65.58254585703007</v>
      </c>
      <c r="AY228">
        <v>67.664648900150894</v>
      </c>
      <c r="AZ228">
        <v>66.494403277443652</v>
      </c>
      <c r="BA228">
        <v>62.823091783730177</v>
      </c>
      <c r="BB228">
        <v>53.360391497753874</v>
      </c>
      <c r="BC228">
        <v>49.985077978403901</v>
      </c>
      <c r="BD228">
        <v>1038.2119682768564</v>
      </c>
      <c r="BE228">
        <v>1038.2119682768564</v>
      </c>
      <c r="BF228">
        <v>1038.2119682768564</v>
      </c>
      <c r="BG228">
        <v>1038.2119682768564</v>
      </c>
      <c r="BH228">
        <v>799.42321557317939</v>
      </c>
      <c r="BI228">
        <v>799.42321557317939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35">
      <c r="A229">
        <v>467</v>
      </c>
      <c r="B229">
        <v>58.894387625287244</v>
      </c>
      <c r="C229">
        <v>56.179228779464005</v>
      </c>
      <c r="D229">
        <v>53.485239200442777</v>
      </c>
      <c r="E229">
        <v>50.903128009764863</v>
      </c>
      <c r="F229">
        <v>48.428182966370883</v>
      </c>
      <c r="G229">
        <v>46.055890057131805</v>
      </c>
      <c r="H229">
        <v>43.781925178775076</v>
      </c>
      <c r="I229">
        <v>31.982863989928749</v>
      </c>
      <c r="J229">
        <v>23.122945731339424</v>
      </c>
      <c r="K229">
        <v>16.117132420092606</v>
      </c>
      <c r="L229">
        <v>6.4035254520369147</v>
      </c>
      <c r="M229">
        <v>0.46064847014894161</v>
      </c>
      <c r="N229">
        <v>-3.2204311634010523</v>
      </c>
      <c r="O229">
        <v>-7.0376589367414368</v>
      </c>
      <c r="P229">
        <v>-9.1429404458140411</v>
      </c>
      <c r="Q229">
        <v>-9.762313492345589</v>
      </c>
      <c r="R229">
        <v>-9.0419365652210502</v>
      </c>
      <c r="S229">
        <v>-6.2196659520108444</v>
      </c>
      <c r="T229">
        <v>53.540240655413839</v>
      </c>
      <c r="U229">
        <v>51.93008816069711</v>
      </c>
      <c r="V229">
        <v>48.629711224944941</v>
      </c>
      <c r="W229">
        <v>43.778921382341821</v>
      </c>
      <c r="X229">
        <v>34.548077052771461</v>
      </c>
      <c r="Y229">
        <v>18.898984795257189</v>
      </c>
      <c r="Z229">
        <v>6.5873319886297637</v>
      </c>
      <c r="AA229">
        <v>-8.7074641223605642</v>
      </c>
      <c r="AB229">
        <v>-15.155716534668365</v>
      </c>
      <c r="AC229">
        <v>-16.699992476863212</v>
      </c>
      <c r="AD229">
        <v>-12.528226712853474</v>
      </c>
      <c r="AE229">
        <v>-15.447572835918175</v>
      </c>
      <c r="AF229">
        <v>50.176800877731814</v>
      </c>
      <c r="AG229">
        <v>49.954301830296771</v>
      </c>
      <c r="AH229">
        <v>49.351400797137259</v>
      </c>
      <c r="AI229">
        <v>48.137871724398607</v>
      </c>
      <c r="AJ229">
        <v>44.887485518371115</v>
      </c>
      <c r="AK229">
        <v>37.013888189756443</v>
      </c>
      <c r="AL229">
        <v>28.779758371773323</v>
      </c>
      <c r="AM229">
        <v>15.334243343989099</v>
      </c>
      <c r="AN229">
        <v>6.9863114337741923</v>
      </c>
      <c r="AO229">
        <v>1.2294105452394233</v>
      </c>
      <c r="AP229">
        <v>-1.0735928997514939</v>
      </c>
      <c r="AQ229">
        <v>-2.6034203445599036</v>
      </c>
      <c r="AR229">
        <v>50.162358351617392</v>
      </c>
      <c r="AS229">
        <v>49.9344021990035</v>
      </c>
      <c r="AT229">
        <v>49.322017124632382</v>
      </c>
      <c r="AU229">
        <v>48.098294781088455</v>
      </c>
      <c r="AV229">
        <v>44.838991061725217</v>
      </c>
      <c r="AW229">
        <v>36.976515291039725</v>
      </c>
      <c r="AX229">
        <v>28.772576653214379</v>
      </c>
      <c r="AY229">
        <v>15.390490537829926</v>
      </c>
      <c r="AZ229">
        <v>7.0817149911602675</v>
      </c>
      <c r="BA229">
        <v>1.3404208490955942</v>
      </c>
      <c r="BB229">
        <v>-1.0177554771219344</v>
      </c>
      <c r="BC229">
        <v>-2.5689490487421085</v>
      </c>
      <c r="BD229">
        <v>744.26280019003218</v>
      </c>
      <c r="BE229">
        <v>744.26280019003218</v>
      </c>
      <c r="BF229">
        <v>744.26280019003218</v>
      </c>
      <c r="BG229">
        <v>744.26280019003218</v>
      </c>
      <c r="BH229">
        <v>573.08235614632474</v>
      </c>
      <c r="BI229">
        <v>573.08235614632474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35">
      <c r="A230">
        <v>468</v>
      </c>
      <c r="B230">
        <v>57.889621366623842</v>
      </c>
      <c r="C230">
        <v>55.851476690153348</v>
      </c>
      <c r="D230">
        <v>53.785945705832617</v>
      </c>
      <c r="E230">
        <v>51.763779991773063</v>
      </c>
      <c r="F230">
        <v>49.784685008713858</v>
      </c>
      <c r="G230">
        <v>47.848333264639486</v>
      </c>
      <c r="H230">
        <v>45.954366892962675</v>
      </c>
      <c r="I230">
        <v>35.457381462483674</v>
      </c>
      <c r="J230">
        <v>26.67491052952095</v>
      </c>
      <c r="K230">
        <v>19.030609701930491</v>
      </c>
      <c r="L230">
        <v>7.0822962014768791</v>
      </c>
      <c r="M230">
        <v>-1.2300264206222682</v>
      </c>
      <c r="N230">
        <v>-6.805650527313273</v>
      </c>
      <c r="O230">
        <v>-12.67036370812831</v>
      </c>
      <c r="P230">
        <v>-15.461453710256395</v>
      </c>
      <c r="Q230">
        <v>-18.121390188658228</v>
      </c>
      <c r="R230">
        <v>-23.401655161048236</v>
      </c>
      <c r="S230">
        <v>-39.055187340124171</v>
      </c>
      <c r="T230">
        <v>51.357783828678564</v>
      </c>
      <c r="U230">
        <v>50.143744078428028</v>
      </c>
      <c r="V230">
        <v>47.61166848789383</v>
      </c>
      <c r="W230">
        <v>43.792389333592446</v>
      </c>
      <c r="X230">
        <v>36.24075547027067</v>
      </c>
      <c r="Y230">
        <v>22.702472906094076</v>
      </c>
      <c r="Z230">
        <v>11.392955868309782</v>
      </c>
      <c r="AA230">
        <v>-3.8166286691630051</v>
      </c>
      <c r="AB230">
        <v>-11.360019618856937</v>
      </c>
      <c r="AC230">
        <v>-15.053230151820877</v>
      </c>
      <c r="AD230">
        <v>-16.214607020975379</v>
      </c>
      <c r="AE230">
        <v>-22.142110731697834</v>
      </c>
      <c r="AF230">
        <v>53.445893899699072</v>
      </c>
      <c r="AG230">
        <v>52.301266524225554</v>
      </c>
      <c r="AH230">
        <v>49.972289458196023</v>
      </c>
      <c r="AI230">
        <v>46.58492928517957</v>
      </c>
      <c r="AJ230">
        <v>40.22568534876654</v>
      </c>
      <c r="AK230">
        <v>29.620932873248641</v>
      </c>
      <c r="AL230">
        <v>21.209723302790319</v>
      </c>
      <c r="AM230">
        <v>10.188724869766851</v>
      </c>
      <c r="AN230">
        <v>4.6221758247176616</v>
      </c>
      <c r="AO230">
        <v>1.6195532730181594</v>
      </c>
      <c r="AP230">
        <v>1.6689598904363889</v>
      </c>
      <c r="AQ230">
        <v>0.69943476585877795</v>
      </c>
      <c r="AR230">
        <v>53.468136337645817</v>
      </c>
      <c r="AS230">
        <v>52.314830640888616</v>
      </c>
      <c r="AT230">
        <v>49.970444439877625</v>
      </c>
      <c r="AU230">
        <v>46.565659373056931</v>
      </c>
      <c r="AV230">
        <v>40.1877803838685</v>
      </c>
      <c r="AW230">
        <v>29.588253972300873</v>
      </c>
      <c r="AX230">
        <v>21.207329788617766</v>
      </c>
      <c r="AY230">
        <v>10.250742427060297</v>
      </c>
      <c r="AZ230">
        <v>4.7188488532175912</v>
      </c>
      <c r="BA230">
        <v>1.719422599156667</v>
      </c>
      <c r="BB230">
        <v>1.6999206372694116</v>
      </c>
      <c r="BC230">
        <v>0.74108687274691831</v>
      </c>
      <c r="BD230">
        <v>681.90987889443306</v>
      </c>
      <c r="BE230">
        <v>681.90987889443306</v>
      </c>
      <c r="BF230">
        <v>681.90987889443306</v>
      </c>
      <c r="BG230">
        <v>681.90987889443306</v>
      </c>
      <c r="BH230">
        <v>525.07060674871354</v>
      </c>
      <c r="BI230">
        <v>525.07060674871354</v>
      </c>
      <c r="BJ230" t="s">
        <v>65</v>
      </c>
      <c r="BK230" t="s">
        <v>65</v>
      </c>
      <c r="BL230">
        <v>29.744595984834415</v>
      </c>
      <c r="BM230">
        <v>200</v>
      </c>
    </row>
    <row r="231" spans="1:65" x14ac:dyDescent="0.35">
      <c r="A231">
        <v>469</v>
      </c>
      <c r="B231">
        <v>53.269422272542862</v>
      </c>
      <c r="C231">
        <v>52.002245922444651</v>
      </c>
      <c r="D231">
        <v>50.667860007899691</v>
      </c>
      <c r="E231">
        <v>49.313176050322369</v>
      </c>
      <c r="F231">
        <v>47.9416239383796</v>
      </c>
      <c r="G231">
        <v>46.556417946004082</v>
      </c>
      <c r="H231">
        <v>45.160567607942234</v>
      </c>
      <c r="I231">
        <v>36.707186647921347</v>
      </c>
      <c r="J231">
        <v>28.716121514835923</v>
      </c>
      <c r="K231">
        <v>21.100282100641188</v>
      </c>
      <c r="L231">
        <v>7.9876490646153817</v>
      </c>
      <c r="M231">
        <v>-1.9821051083795949</v>
      </c>
      <c r="N231">
        <v>-9.0050049957673259</v>
      </c>
      <c r="O231">
        <v>-16.298273063032124</v>
      </c>
      <c r="P231">
        <v>-18.118639201897825</v>
      </c>
      <c r="Q231">
        <v>-16.220838225933996</v>
      </c>
      <c r="R231">
        <v>-17.246269165358679</v>
      </c>
      <c r="S231">
        <v>-27.133309724657469</v>
      </c>
      <c r="T231">
        <v>57.648403423698134</v>
      </c>
      <c r="U231">
        <v>55.690244546477004</v>
      </c>
      <c r="V231">
        <v>51.744215070093844</v>
      </c>
      <c r="W231">
        <v>46.09358838707972</v>
      </c>
      <c r="X231">
        <v>35.758773784225973</v>
      </c>
      <c r="Y231">
        <v>19.258626979818395</v>
      </c>
      <c r="Z231">
        <v>7.0118800355698649</v>
      </c>
      <c r="AA231">
        <v>-7.3771115548954684</v>
      </c>
      <c r="AB231">
        <v>-13.108489793113437</v>
      </c>
      <c r="AC231">
        <v>-14.407513966507441</v>
      </c>
      <c r="AD231">
        <v>-11.813863704334683</v>
      </c>
      <c r="AE231">
        <v>-16.115736347971019</v>
      </c>
      <c r="AF231">
        <v>49.815520276496258</v>
      </c>
      <c r="AG231">
        <v>48.495024779669698</v>
      </c>
      <c r="AH231">
        <v>45.831232779149772</v>
      </c>
      <c r="AI231">
        <v>42.008505621029606</v>
      </c>
      <c r="AJ231">
        <v>34.980938526730299</v>
      </c>
      <c r="AK231">
        <v>23.61746380575007</v>
      </c>
      <c r="AL231">
        <v>14.919060308405536</v>
      </c>
      <c r="AM231">
        <v>3.9623002821005668</v>
      </c>
      <c r="AN231">
        <v>-1.2680185534588024</v>
      </c>
      <c r="AO231">
        <v>-3.7388274301135285</v>
      </c>
      <c r="AP231">
        <v>-2.2404956688026196</v>
      </c>
      <c r="AQ231">
        <v>-1.8312264522142574</v>
      </c>
      <c r="AR231">
        <v>49.735375412949672</v>
      </c>
      <c r="AS231">
        <v>48.420140872478257</v>
      </c>
      <c r="AT231">
        <v>45.766417467368662</v>
      </c>
      <c r="AU231">
        <v>41.956916184602221</v>
      </c>
      <c r="AV231">
        <v>34.9501255857123</v>
      </c>
      <c r="AW231">
        <v>23.613998391326106</v>
      </c>
      <c r="AX231">
        <v>14.931637444428949</v>
      </c>
      <c r="AY231">
        <v>3.9897145424690192</v>
      </c>
      <c r="AZ231">
        <v>-1.2357379086018472</v>
      </c>
      <c r="BA231">
        <v>-3.7051622996985696</v>
      </c>
      <c r="BB231">
        <v>-2.2172903672858233</v>
      </c>
      <c r="BC231">
        <v>-1.810103341743502</v>
      </c>
      <c r="BD231">
        <v>693.89416779405326</v>
      </c>
      <c r="BE231">
        <v>693.89416779405326</v>
      </c>
      <c r="BF231">
        <v>693.89416779405326</v>
      </c>
      <c r="BG231">
        <v>693.89416779405326</v>
      </c>
      <c r="BH231">
        <v>534.29850920142098</v>
      </c>
      <c r="BI231">
        <v>534.29850920142098</v>
      </c>
      <c r="BJ231" t="s">
        <v>65</v>
      </c>
      <c r="BK231" t="s">
        <v>65</v>
      </c>
      <c r="BL231">
        <v>29.696721683524391</v>
      </c>
      <c r="BM231">
        <v>200</v>
      </c>
    </row>
    <row r="232" spans="1:65" x14ac:dyDescent="0.35">
      <c r="A232">
        <v>470</v>
      </c>
      <c r="B232">
        <v>54.938255934758736</v>
      </c>
      <c r="C232">
        <v>52.951019374653654</v>
      </c>
      <c r="D232">
        <v>50.907005479063422</v>
      </c>
      <c r="E232">
        <v>48.876804777159066</v>
      </c>
      <c r="F232">
        <v>46.862160955552099</v>
      </c>
      <c r="G232">
        <v>44.864680875670231</v>
      </c>
      <c r="H232">
        <v>42.885841930883004</v>
      </c>
      <c r="I232">
        <v>31.472390737195475</v>
      </c>
      <c r="J232">
        <v>21.308469241035425</v>
      </c>
      <c r="K232">
        <v>12.026159821078158</v>
      </c>
      <c r="L232">
        <v>-3.365041352452053</v>
      </c>
      <c r="M232">
        <v>-14.781714676323013</v>
      </c>
      <c r="N232">
        <v>-22.818293321905866</v>
      </c>
      <c r="O232">
        <v>-31.544350536847066</v>
      </c>
      <c r="P232">
        <v>-34.820729651997837</v>
      </c>
      <c r="Q232">
        <v>-33.99975466106396</v>
      </c>
      <c r="R232">
        <v>-34.786817694290178</v>
      </c>
      <c r="S232">
        <v>-42.35226025756954</v>
      </c>
      <c r="T232">
        <v>57.6592359351976</v>
      </c>
      <c r="U232">
        <v>55.084633759842902</v>
      </c>
      <c r="V232">
        <v>49.965894963125564</v>
      </c>
      <c r="W232">
        <v>42.790687201339843</v>
      </c>
      <c r="X232">
        <v>30.105892718368459</v>
      </c>
      <c r="Y232">
        <v>10.888307119421015</v>
      </c>
      <c r="Z232">
        <v>-2.6056980693888594</v>
      </c>
      <c r="AA232">
        <v>-17.715539611361312</v>
      </c>
      <c r="AB232">
        <v>-23.565203916634456</v>
      </c>
      <c r="AC232">
        <v>-25.05312881490876</v>
      </c>
      <c r="AD232">
        <v>-22.329129004969513</v>
      </c>
      <c r="AE232">
        <v>-24.739221423021874</v>
      </c>
      <c r="AF232">
        <v>41.697068211214784</v>
      </c>
      <c r="AG232">
        <v>39.602046693286709</v>
      </c>
      <c r="AH232">
        <v>35.454922303040853</v>
      </c>
      <c r="AI232">
        <v>29.682279034440732</v>
      </c>
      <c r="AJ232">
        <v>19.592934143844165</v>
      </c>
      <c r="AK232">
        <v>4.5570012710384464</v>
      </c>
      <c r="AL232">
        <v>-5.8079190326607026</v>
      </c>
      <c r="AM232">
        <v>-17.272788389550499</v>
      </c>
      <c r="AN232">
        <v>-21.740040249714244</v>
      </c>
      <c r="AO232">
        <v>-22.913361042096252</v>
      </c>
      <c r="AP232">
        <v>-19.334757902800813</v>
      </c>
      <c r="AQ232">
        <v>-18.092977815297314</v>
      </c>
      <c r="AR232">
        <v>41.627265255634384</v>
      </c>
      <c r="AS232">
        <v>39.543578750295893</v>
      </c>
      <c r="AT232">
        <v>35.4170648899943</v>
      </c>
      <c r="AU232">
        <v>29.668893766925734</v>
      </c>
      <c r="AV232">
        <v>19.609558352510074</v>
      </c>
      <c r="AW232">
        <v>4.5874807310113122</v>
      </c>
      <c r="AX232">
        <v>-5.7980433492985792</v>
      </c>
      <c r="AY232">
        <v>-17.333280130663425</v>
      </c>
      <c r="AZ232">
        <v>-21.862252830211585</v>
      </c>
      <c r="BA232">
        <v>-23.089459428221396</v>
      </c>
      <c r="BB232">
        <v>-19.544621781312223</v>
      </c>
      <c r="BC232">
        <v>-18.295485556771332</v>
      </c>
      <c r="BD232">
        <v>639.86045191025846</v>
      </c>
      <c r="BE232">
        <v>639.86045191025846</v>
      </c>
      <c r="BF232">
        <v>639.86045191025846</v>
      </c>
      <c r="BG232">
        <v>639.86045191025846</v>
      </c>
      <c r="BH232">
        <v>492.69254797089906</v>
      </c>
      <c r="BI232">
        <v>492.69254797089906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35">
      <c r="A233">
        <v>471</v>
      </c>
      <c r="B233">
        <v>25.880784632770492</v>
      </c>
      <c r="C233">
        <v>26.502882311107907</v>
      </c>
      <c r="D233">
        <v>27.02672302883645</v>
      </c>
      <c r="E233">
        <v>27.436798172987693</v>
      </c>
      <c r="F233">
        <v>27.740755199109486</v>
      </c>
      <c r="G233">
        <v>27.945843349738013</v>
      </c>
      <c r="H233">
        <v>28.058932294940387</v>
      </c>
      <c r="I233">
        <v>27.146683085478852</v>
      </c>
      <c r="J233">
        <v>24.401825489381647</v>
      </c>
      <c r="K233">
        <v>20.548983505525587</v>
      </c>
      <c r="L233">
        <v>11.74249206704274</v>
      </c>
      <c r="M233">
        <v>3.4548704186650876</v>
      </c>
      <c r="N233">
        <v>-3.2657774997445905</v>
      </c>
      <c r="O233">
        <v>-11.595302220840098</v>
      </c>
      <c r="P233">
        <v>-15.59165781426862</v>
      </c>
      <c r="Q233">
        <v>-16.295757531745586</v>
      </c>
      <c r="R233">
        <v>-19.222521767036511</v>
      </c>
      <c r="S233">
        <v>-32.540286252044432</v>
      </c>
      <c r="T233">
        <v>26.033543371182034</v>
      </c>
      <c r="U233">
        <v>26.352761151223341</v>
      </c>
      <c r="V233">
        <v>26.782285538885162</v>
      </c>
      <c r="W233">
        <v>26.916916825896266</v>
      </c>
      <c r="X233">
        <v>25.772471997122516</v>
      </c>
      <c r="Y233">
        <v>20.391328558929665</v>
      </c>
      <c r="Z233">
        <v>13.546001011939396</v>
      </c>
      <c r="AA233">
        <v>1.6912336534495587</v>
      </c>
      <c r="AB233">
        <v>-5.4083823965961342</v>
      </c>
      <c r="AC233">
        <v>-9.5432031468478673</v>
      </c>
      <c r="AD233">
        <v>-10.996441112726615</v>
      </c>
      <c r="AE233">
        <v>-16.027093726805607</v>
      </c>
      <c r="AF233">
        <v>26.553289995389225</v>
      </c>
      <c r="AG233">
        <v>26.361304666260853</v>
      </c>
      <c r="AH233">
        <v>25.859821108347241</v>
      </c>
      <c r="AI233">
        <v>24.883292660196897</v>
      </c>
      <c r="AJ233">
        <v>22.344309599944477</v>
      </c>
      <c r="AK233">
        <v>16.337513076001287</v>
      </c>
      <c r="AL233">
        <v>10.258894908600283</v>
      </c>
      <c r="AM233">
        <v>0.80769524218794742</v>
      </c>
      <c r="AN233">
        <v>-4.5150551590165957</v>
      </c>
      <c r="AO233">
        <v>-7.3794228973369371</v>
      </c>
      <c r="AP233">
        <v>-6.2121976410806772</v>
      </c>
      <c r="AQ233">
        <v>-6.5754239348224388</v>
      </c>
      <c r="AR233">
        <v>26.512636974450054</v>
      </c>
      <c r="AS233">
        <v>26.325467556417571</v>
      </c>
      <c r="AT233">
        <v>25.833074473247535</v>
      </c>
      <c r="AU233">
        <v>24.868149003410071</v>
      </c>
      <c r="AV233">
        <v>22.346093621193745</v>
      </c>
      <c r="AW233">
        <v>16.355362823002039</v>
      </c>
      <c r="AX233">
        <v>10.279219697990408</v>
      </c>
      <c r="AY233">
        <v>0.81343094728215937</v>
      </c>
      <c r="AZ233">
        <v>-4.531969252465351</v>
      </c>
      <c r="BA233">
        <v>-7.4263672731601087</v>
      </c>
      <c r="BB233">
        <v>-6.2886402492729614</v>
      </c>
      <c r="BC233">
        <v>-6.6018887316080663</v>
      </c>
      <c r="BD233">
        <v>714.81850363525677</v>
      </c>
      <c r="BE233">
        <v>714.81850363525677</v>
      </c>
      <c r="BF233">
        <v>714.81850363525677</v>
      </c>
      <c r="BG233">
        <v>714.81850363525677</v>
      </c>
      <c r="BH233">
        <v>550.41024779914767</v>
      </c>
      <c r="BI233">
        <v>550.41024779914767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35">
      <c r="A234">
        <v>472</v>
      </c>
      <c r="B234">
        <v>25.841049599773513</v>
      </c>
      <c r="C234">
        <v>26.747898873957649</v>
      </c>
      <c r="D234">
        <v>27.581657844228253</v>
      </c>
      <c r="E234">
        <v>28.315466404002578</v>
      </c>
      <c r="F234">
        <v>28.955268504786414</v>
      </c>
      <c r="G234">
        <v>29.506714565579671</v>
      </c>
      <c r="H234">
        <v>29.975174852183152</v>
      </c>
      <c r="I234">
        <v>31.311778976436457</v>
      </c>
      <c r="J234">
        <v>30.805233408595019</v>
      </c>
      <c r="K234">
        <v>29.088219539562463</v>
      </c>
      <c r="L234">
        <v>23.851191716507333</v>
      </c>
      <c r="M234">
        <v>18.002117883225143</v>
      </c>
      <c r="N234">
        <v>12.640103472005212</v>
      </c>
      <c r="O234">
        <v>4.6277543289494769</v>
      </c>
      <c r="P234">
        <v>-1.7013749872856616</v>
      </c>
      <c r="Q234">
        <v>-6.1507976890648468</v>
      </c>
      <c r="R234">
        <v>-9.8178424327501066</v>
      </c>
      <c r="S234">
        <v>-18.840285947840098</v>
      </c>
      <c r="T234">
        <v>31.209127501126005</v>
      </c>
      <c r="U234">
        <v>31.706902247816554</v>
      </c>
      <c r="V234">
        <v>32.556596166462626</v>
      </c>
      <c r="W234">
        <v>33.426292220607934</v>
      </c>
      <c r="X234">
        <v>33.998619301729704</v>
      </c>
      <c r="Y234">
        <v>32.277322301548509</v>
      </c>
      <c r="Z234">
        <v>28.673873156203346</v>
      </c>
      <c r="AA234">
        <v>20.80397741974771</v>
      </c>
      <c r="AB234">
        <v>14.682428012857407</v>
      </c>
      <c r="AC234">
        <v>9.0314933369654842</v>
      </c>
      <c r="AD234">
        <v>0.52535885587186304</v>
      </c>
      <c r="AE234">
        <v>-6.6809307061901215</v>
      </c>
      <c r="AF234">
        <v>24.82224212772638</v>
      </c>
      <c r="AG234">
        <v>25.447772275866004</v>
      </c>
      <c r="AH234">
        <v>26.556105299242809</v>
      </c>
      <c r="AI234">
        <v>27.800000658743038</v>
      </c>
      <c r="AJ234">
        <v>29.075140203194128</v>
      </c>
      <c r="AK234">
        <v>28.572714777929665</v>
      </c>
      <c r="AL234">
        <v>26.035774978760902</v>
      </c>
      <c r="AM234">
        <v>19.966823422071233</v>
      </c>
      <c r="AN234">
        <v>15.42146583619064</v>
      </c>
      <c r="AO234">
        <v>11.984147477330302</v>
      </c>
      <c r="AP234">
        <v>11.019781755283105</v>
      </c>
      <c r="AQ234">
        <v>11.218086129552093</v>
      </c>
      <c r="AR234">
        <v>24.804162686659499</v>
      </c>
      <c r="AS234">
        <v>25.426523245347319</v>
      </c>
      <c r="AT234">
        <v>26.529682781242165</v>
      </c>
      <c r="AU234">
        <v>27.76891367235898</v>
      </c>
      <c r="AV234">
        <v>29.043559018281929</v>
      </c>
      <c r="AW234">
        <v>28.560513494586409</v>
      </c>
      <c r="AX234">
        <v>26.057783182073941</v>
      </c>
      <c r="AY234">
        <v>20.060018313272366</v>
      </c>
      <c r="AZ234">
        <v>15.566582678414459</v>
      </c>
      <c r="BA234">
        <v>12.169930367163309</v>
      </c>
      <c r="BB234">
        <v>11.223599961508457</v>
      </c>
      <c r="BC234">
        <v>11.43975590870358</v>
      </c>
      <c r="BD234">
        <v>739.52302816648046</v>
      </c>
      <c r="BE234">
        <v>739.52302816648046</v>
      </c>
      <c r="BF234">
        <v>739.52302816648046</v>
      </c>
      <c r="BG234">
        <v>739.52302816648046</v>
      </c>
      <c r="BH234">
        <v>569.43273168818996</v>
      </c>
      <c r="BI234">
        <v>569.43273168818996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35">
      <c r="A235">
        <v>473</v>
      </c>
      <c r="B235">
        <v>25.077375074335148</v>
      </c>
      <c r="C235">
        <v>27.675872841755044</v>
      </c>
      <c r="D235">
        <v>30.167917270775696</v>
      </c>
      <c r="E235">
        <v>32.470893816167049</v>
      </c>
      <c r="F235">
        <v>34.594749285914922</v>
      </c>
      <c r="G235">
        <v>36.548966850032187</v>
      </c>
      <c r="H235">
        <v>38.342586542114695</v>
      </c>
      <c r="I235">
        <v>46.186925311029398</v>
      </c>
      <c r="J235">
        <v>50.052941468502965</v>
      </c>
      <c r="K235">
        <v>51.267029427692137</v>
      </c>
      <c r="L235">
        <v>48.841027697714495</v>
      </c>
      <c r="M235">
        <v>43.367083717436586</v>
      </c>
      <c r="N235">
        <v>37.172488465707225</v>
      </c>
      <c r="O235">
        <v>26.353929276476396</v>
      </c>
      <c r="P235">
        <v>16.369446554248686</v>
      </c>
      <c r="Q235">
        <v>9.3121489015035586</v>
      </c>
      <c r="R235">
        <v>5.5804870095620824</v>
      </c>
      <c r="S235">
        <v>-1.1364873703254008</v>
      </c>
      <c r="T235">
        <v>25.06590677955084</v>
      </c>
      <c r="U235">
        <v>27.243718016391473</v>
      </c>
      <c r="V235">
        <v>31.293935183935652</v>
      </c>
      <c r="W235">
        <v>36.329780679766884</v>
      </c>
      <c r="X235">
        <v>43.308775410440816</v>
      </c>
      <c r="Y235">
        <v>48.698194565652344</v>
      </c>
      <c r="Z235">
        <v>47.775845148096685</v>
      </c>
      <c r="AA235">
        <v>39.385075779302881</v>
      </c>
      <c r="AB235">
        <v>30.488709761083836</v>
      </c>
      <c r="AC235">
        <v>21.092524372721758</v>
      </c>
      <c r="AD235">
        <v>7.30292332140281</v>
      </c>
      <c r="AE235">
        <v>-1.7662710208424248</v>
      </c>
      <c r="AF235">
        <v>25.020370796037529</v>
      </c>
      <c r="AG235">
        <v>26.530646213787229</v>
      </c>
      <c r="AH235">
        <v>29.327331826602478</v>
      </c>
      <c r="AI235">
        <v>32.7757306910853</v>
      </c>
      <c r="AJ235">
        <v>37.461839571932693</v>
      </c>
      <c r="AK235">
        <v>40.825112874717171</v>
      </c>
      <c r="AL235">
        <v>39.811248928098983</v>
      </c>
      <c r="AM235">
        <v>33.583248955429617</v>
      </c>
      <c r="AN235">
        <v>27.552258261230797</v>
      </c>
      <c r="AO235">
        <v>21.926993538264952</v>
      </c>
      <c r="AP235">
        <v>17.133511598070235</v>
      </c>
      <c r="AQ235">
        <v>15.401405935410519</v>
      </c>
      <c r="AR235">
        <v>25.063005123987306</v>
      </c>
      <c r="AS235">
        <v>26.561871312562047</v>
      </c>
      <c r="AT235">
        <v>29.33835995956348</v>
      </c>
      <c r="AU235">
        <v>32.764139665127232</v>
      </c>
      <c r="AV235">
        <v>37.427245467956119</v>
      </c>
      <c r="AW235">
        <v>40.798808607375449</v>
      </c>
      <c r="AX235">
        <v>39.832735554445122</v>
      </c>
      <c r="AY235">
        <v>33.721433852370794</v>
      </c>
      <c r="AZ235">
        <v>27.777862354160241</v>
      </c>
      <c r="BA235">
        <v>22.214312160082073</v>
      </c>
      <c r="BB235">
        <v>17.391091523981384</v>
      </c>
      <c r="BC235">
        <v>15.604855231438966</v>
      </c>
      <c r="BD235">
        <v>818.84457612111078</v>
      </c>
      <c r="BE235">
        <v>818.84457612111078</v>
      </c>
      <c r="BF235">
        <v>818.84457612111078</v>
      </c>
      <c r="BG235">
        <v>818.84457612111078</v>
      </c>
      <c r="BH235">
        <v>630.51032361325531</v>
      </c>
      <c r="BI235">
        <v>630.51032361325531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35">
      <c r="A236">
        <v>474</v>
      </c>
      <c r="B236">
        <v>25.314200857306027</v>
      </c>
      <c r="C236">
        <v>28.137354502219893</v>
      </c>
      <c r="D236">
        <v>30.843388869755405</v>
      </c>
      <c r="E236">
        <v>33.342362229512936</v>
      </c>
      <c r="F236">
        <v>35.644936159018869</v>
      </c>
      <c r="G236">
        <v>37.76128414284041</v>
      </c>
      <c r="H236">
        <v>39.701112905546687</v>
      </c>
      <c r="I236">
        <v>48.122912209217219</v>
      </c>
      <c r="J236">
        <v>52.13346135170903</v>
      </c>
      <c r="K236">
        <v>53.176909439995796</v>
      </c>
      <c r="L236">
        <v>49.759972081104898</v>
      </c>
      <c r="M236">
        <v>42.806424001275921</v>
      </c>
      <c r="N236">
        <v>34.952596645017323</v>
      </c>
      <c r="O236">
        <v>20.966052373128026</v>
      </c>
      <c r="P236">
        <v>7.6111437791594874</v>
      </c>
      <c r="Q236">
        <v>-1.2300899084174284</v>
      </c>
      <c r="R236">
        <v>-3.7641148304819878</v>
      </c>
      <c r="S236">
        <v>-4.9683345535733032</v>
      </c>
      <c r="T236">
        <v>36.279765566109361</v>
      </c>
      <c r="U236">
        <v>37.890941261073394</v>
      </c>
      <c r="V236">
        <v>40.800613844507588</v>
      </c>
      <c r="W236">
        <v>44.205136839023318</v>
      </c>
      <c r="X236">
        <v>48.199753912610696</v>
      </c>
      <c r="Y236">
        <v>48.78009106572739</v>
      </c>
      <c r="Z236">
        <v>44.216309407412588</v>
      </c>
      <c r="AA236">
        <v>31.286205936751426</v>
      </c>
      <c r="AB236">
        <v>20.292327464428091</v>
      </c>
      <c r="AC236">
        <v>10.093632100119446</v>
      </c>
      <c r="AD236">
        <v>-1.4820314827914545</v>
      </c>
      <c r="AE236">
        <v>-8.1580270974229698</v>
      </c>
      <c r="AF236">
        <v>22.336946021159417</v>
      </c>
      <c r="AG236">
        <v>24.362555576462331</v>
      </c>
      <c r="AH236">
        <v>28.074043252734533</v>
      </c>
      <c r="AI236">
        <v>32.552925919058438</v>
      </c>
      <c r="AJ236">
        <v>38.305723699007046</v>
      </c>
      <c r="AK236">
        <v>41.203491845188125</v>
      </c>
      <c r="AL236">
        <v>38.041414652209006</v>
      </c>
      <c r="AM236">
        <v>26.572822334754374</v>
      </c>
      <c r="AN236">
        <v>16.402201106951313</v>
      </c>
      <c r="AO236">
        <v>7.1999916215990254</v>
      </c>
      <c r="AP236">
        <v>-0.85418877002106652</v>
      </c>
      <c r="AQ236">
        <v>-4.4874749716901361</v>
      </c>
      <c r="AR236">
        <v>22.350940536532207</v>
      </c>
      <c r="AS236">
        <v>24.371103239036255</v>
      </c>
      <c r="AT236">
        <v>28.073172476448665</v>
      </c>
      <c r="AU236">
        <v>32.542056264095173</v>
      </c>
      <c r="AV236">
        <v>38.286577192832574</v>
      </c>
      <c r="AW236">
        <v>41.193434074007151</v>
      </c>
      <c r="AX236">
        <v>38.060911732400591</v>
      </c>
      <c r="AY236">
        <v>26.657290531679617</v>
      </c>
      <c r="AZ236">
        <v>16.528270250718428</v>
      </c>
      <c r="BA236">
        <v>7.3426133299292484</v>
      </c>
      <c r="BB236">
        <v>-0.79111414538819702</v>
      </c>
      <c r="BC236">
        <v>-4.4955858525209944</v>
      </c>
      <c r="BD236">
        <v>776.52420095299158</v>
      </c>
      <c r="BE236">
        <v>776.52420095299158</v>
      </c>
      <c r="BF236">
        <v>776.52420095299158</v>
      </c>
      <c r="BG236">
        <v>776.52420095299158</v>
      </c>
      <c r="BH236">
        <v>597.92363473380351</v>
      </c>
      <c r="BI236">
        <v>597.92363473380351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35">
      <c r="A237">
        <v>475</v>
      </c>
      <c r="B237">
        <v>30.810046144734081</v>
      </c>
      <c r="C237">
        <v>34.431367929020077</v>
      </c>
      <c r="D237">
        <v>37.951661777901535</v>
      </c>
      <c r="E237">
        <v>41.252940611441332</v>
      </c>
      <c r="F237">
        <v>44.345568738746458</v>
      </c>
      <c r="G237">
        <v>47.239455650013447</v>
      </c>
      <c r="H237">
        <v>49.944075437322184</v>
      </c>
      <c r="I237">
        <v>62.677398869808165</v>
      </c>
      <c r="J237">
        <v>70.418329245657546</v>
      </c>
      <c r="K237">
        <v>74.737001083673846</v>
      </c>
      <c r="L237">
        <v>76.468555010940278</v>
      </c>
      <c r="M237">
        <v>73.013807957151144</v>
      </c>
      <c r="N237">
        <v>67.315079264179602</v>
      </c>
      <c r="O237">
        <v>54.775274353981509</v>
      </c>
      <c r="P237">
        <v>39.704240584698887</v>
      </c>
      <c r="Q237">
        <v>25.144619910670087</v>
      </c>
      <c r="R237">
        <v>17.241848390317298</v>
      </c>
      <c r="S237">
        <v>8.2489666992627271</v>
      </c>
      <c r="T237">
        <v>34.73818557765275</v>
      </c>
      <c r="U237">
        <v>38.317008914960304</v>
      </c>
      <c r="V237">
        <v>45.045983872110533</v>
      </c>
      <c r="W237">
        <v>53.589709618269836</v>
      </c>
      <c r="X237">
        <v>66.015520561065529</v>
      </c>
      <c r="Y237">
        <v>77.54129623892284</v>
      </c>
      <c r="Z237">
        <v>78.876441546774856</v>
      </c>
      <c r="AA237">
        <v>69.438141666713079</v>
      </c>
      <c r="AB237">
        <v>57.000816980929194</v>
      </c>
      <c r="AC237">
        <v>42.378552546770003</v>
      </c>
      <c r="AD237">
        <v>20.235035084612761</v>
      </c>
      <c r="AE237">
        <v>9.4797324798721885</v>
      </c>
      <c r="AF237">
        <v>27.563373233611827</v>
      </c>
      <c r="AG237">
        <v>30.807938498278382</v>
      </c>
      <c r="AH237">
        <v>36.930748048064551</v>
      </c>
      <c r="AI237">
        <v>44.760625734640293</v>
      </c>
      <c r="AJ237">
        <v>56.343153048833557</v>
      </c>
      <c r="AK237">
        <v>67.835203795195625</v>
      </c>
      <c r="AL237">
        <v>70.34061414535698</v>
      </c>
      <c r="AM237">
        <v>64.423984032837353</v>
      </c>
      <c r="AN237">
        <v>55.501986545683572</v>
      </c>
      <c r="AO237">
        <v>44.997794313459266</v>
      </c>
      <c r="AP237">
        <v>30.644857326573156</v>
      </c>
      <c r="AQ237">
        <v>24.649453836365076</v>
      </c>
      <c r="AR237">
        <v>27.746469349473195</v>
      </c>
      <c r="AS237">
        <v>30.955630782933881</v>
      </c>
      <c r="AT237">
        <v>37.014815807882293</v>
      </c>
      <c r="AU237">
        <v>44.770973047307123</v>
      </c>
      <c r="AV237">
        <v>56.269207429519646</v>
      </c>
      <c r="AW237">
        <v>67.75106920401501</v>
      </c>
      <c r="AX237">
        <v>70.357680858848184</v>
      </c>
      <c r="AY237">
        <v>64.712420415769031</v>
      </c>
      <c r="AZ237">
        <v>55.998053385844237</v>
      </c>
      <c r="BA237">
        <v>45.6417102705052</v>
      </c>
      <c r="BB237">
        <v>31.241731065480838</v>
      </c>
      <c r="BC237">
        <v>25.134502874736008</v>
      </c>
      <c r="BD237">
        <v>884.76932005266667</v>
      </c>
      <c r="BE237">
        <v>884.76932005266667</v>
      </c>
      <c r="BF237">
        <v>884.76932005266667</v>
      </c>
      <c r="BG237">
        <v>884.76932005266667</v>
      </c>
      <c r="BH237">
        <v>681.27237644055333</v>
      </c>
      <c r="BI237">
        <v>681.27237644055333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35">
      <c r="A238">
        <v>476</v>
      </c>
      <c r="B238">
        <v>42.834863712823548</v>
      </c>
      <c r="C238">
        <v>47.156002816666003</v>
      </c>
      <c r="D238">
        <v>51.36579928630092</v>
      </c>
      <c r="E238">
        <v>55.323481348201334</v>
      </c>
      <c r="F238">
        <v>59.041267739343915</v>
      </c>
      <c r="G238">
        <v>62.53082810146131</v>
      </c>
      <c r="H238">
        <v>65.80330681524714</v>
      </c>
      <c r="I238">
        <v>81.442915944417166</v>
      </c>
      <c r="J238">
        <v>91.373898656701769</v>
      </c>
      <c r="K238">
        <v>97.447856218059528</v>
      </c>
      <c r="L238">
        <v>101.85046935827141</v>
      </c>
      <c r="M238">
        <v>100.47119732379039</v>
      </c>
      <c r="N238">
        <v>96.567306277813643</v>
      </c>
      <c r="O238">
        <v>87.165755364390506</v>
      </c>
      <c r="P238">
        <v>75.723357452830854</v>
      </c>
      <c r="Q238">
        <v>63.871839843124143</v>
      </c>
      <c r="R238">
        <v>55.363585608190284</v>
      </c>
      <c r="S238">
        <v>40.739175707128346</v>
      </c>
      <c r="T238">
        <v>54.304179996682095</v>
      </c>
      <c r="U238">
        <v>57.511267832724009</v>
      </c>
      <c r="V238">
        <v>63.577473841156667</v>
      </c>
      <c r="W238">
        <v>71.370380399018231</v>
      </c>
      <c r="X238">
        <v>83.021963222654904</v>
      </c>
      <c r="Y238">
        <v>95.044707138022403</v>
      </c>
      <c r="Z238">
        <v>98.30681401649035</v>
      </c>
      <c r="AA238">
        <v>93.96486484161241</v>
      </c>
      <c r="AB238">
        <v>86.117021203521091</v>
      </c>
      <c r="AC238">
        <v>76.205746779505617</v>
      </c>
      <c r="AD238">
        <v>58.009786464550267</v>
      </c>
      <c r="AE238">
        <v>45.358796115619811</v>
      </c>
      <c r="AF238">
        <v>34.149212630483689</v>
      </c>
      <c r="AG238">
        <v>37.902213853353295</v>
      </c>
      <c r="AH238">
        <v>45.045408350626104</v>
      </c>
      <c r="AI238">
        <v>54.328853463269724</v>
      </c>
      <c r="AJ238">
        <v>68.55899653534253</v>
      </c>
      <c r="AK238">
        <v>84.356177514967186</v>
      </c>
      <c r="AL238">
        <v>90.17263622788235</v>
      </c>
      <c r="AM238">
        <v>88.669458776693759</v>
      </c>
      <c r="AN238">
        <v>82.24900499882753</v>
      </c>
      <c r="AO238">
        <v>73.621584454849483</v>
      </c>
      <c r="AP238">
        <v>60.756703621693205</v>
      </c>
      <c r="AQ238">
        <v>55.076306765379776</v>
      </c>
      <c r="AR238">
        <v>34.320104434608226</v>
      </c>
      <c r="AS238">
        <v>38.031301772954784</v>
      </c>
      <c r="AT238">
        <v>45.099573390536207</v>
      </c>
      <c r="AU238">
        <v>54.296811260186665</v>
      </c>
      <c r="AV238">
        <v>68.431104266676172</v>
      </c>
      <c r="AW238">
        <v>84.230141770232635</v>
      </c>
      <c r="AX238">
        <v>90.187499092490711</v>
      </c>
      <c r="AY238">
        <v>89.060592333188097</v>
      </c>
      <c r="AZ238">
        <v>82.945681767694765</v>
      </c>
      <c r="BA238">
        <v>74.572043267628615</v>
      </c>
      <c r="BB238">
        <v>61.77643284005503</v>
      </c>
      <c r="BC238">
        <v>55.98212639223658</v>
      </c>
      <c r="BD238">
        <v>1038.2119682768564</v>
      </c>
      <c r="BE238">
        <v>1038.2119682768564</v>
      </c>
      <c r="BF238">
        <v>1038.2119682768564</v>
      </c>
      <c r="BG238">
        <v>1038.2119682768564</v>
      </c>
      <c r="BH238">
        <v>799.42321557317939</v>
      </c>
      <c r="BI238">
        <v>799.42321557317939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35">
      <c r="A239">
        <v>477</v>
      </c>
      <c r="B239">
        <v>67.158909570107014</v>
      </c>
      <c r="C239">
        <v>68.900537922851953</v>
      </c>
      <c r="D239">
        <v>70.572690721224035</v>
      </c>
      <c r="E239">
        <v>72.119319571723324</v>
      </c>
      <c r="F239">
        <v>73.546426589393207</v>
      </c>
      <c r="G239">
        <v>74.859752313563988</v>
      </c>
      <c r="H239">
        <v>76.064786793383078</v>
      </c>
      <c r="I239">
        <v>81.299342771715061</v>
      </c>
      <c r="J239">
        <v>83.829646720646323</v>
      </c>
      <c r="K239">
        <v>84.370294656035753</v>
      </c>
      <c r="L239">
        <v>81.613526377960625</v>
      </c>
      <c r="M239">
        <v>76.089830567280387</v>
      </c>
      <c r="N239">
        <v>69.534051894756331</v>
      </c>
      <c r="O239">
        <v>56.624013885849813</v>
      </c>
      <c r="P239">
        <v>41.466145248013206</v>
      </c>
      <c r="Q239">
        <v>26.36350834333938</v>
      </c>
      <c r="R239">
        <v>18.120500992669374</v>
      </c>
      <c r="S239">
        <v>9.5814261103371869</v>
      </c>
      <c r="T239">
        <v>64.492795225602123</v>
      </c>
      <c r="U239">
        <v>66.149608553428408</v>
      </c>
      <c r="V239">
        <v>69.179933300885025</v>
      </c>
      <c r="W239">
        <v>72.820306888331444</v>
      </c>
      <c r="X239">
        <v>77.420264677192307</v>
      </c>
      <c r="Y239">
        <v>79.4406725021135</v>
      </c>
      <c r="Z239">
        <v>76.133651108429149</v>
      </c>
      <c r="AA239">
        <v>64.577565294679374</v>
      </c>
      <c r="AB239">
        <v>53.524915923393102</v>
      </c>
      <c r="AC239">
        <v>41.827975534337178</v>
      </c>
      <c r="AD239">
        <v>24.350140328681032</v>
      </c>
      <c r="AE239">
        <v>14.340621923211033</v>
      </c>
      <c r="AF239">
        <v>49.185137915836386</v>
      </c>
      <c r="AG239">
        <v>50.575220788785515</v>
      </c>
      <c r="AH239">
        <v>53.180336404379105</v>
      </c>
      <c r="AI239">
        <v>56.464009882045694</v>
      </c>
      <c r="AJ239">
        <v>61.140405921566511</v>
      </c>
      <c r="AK239">
        <v>65.149027094591673</v>
      </c>
      <c r="AL239">
        <v>64.795990137586358</v>
      </c>
      <c r="AM239">
        <v>58.666393785002242</v>
      </c>
      <c r="AN239">
        <v>51.089035026896653</v>
      </c>
      <c r="AO239">
        <v>41.703334782266438</v>
      </c>
      <c r="AP239">
        <v>26.986888581107745</v>
      </c>
      <c r="AQ239">
        <v>22.115379965599729</v>
      </c>
      <c r="AR239">
        <v>49.287140939994408</v>
      </c>
      <c r="AS239">
        <v>50.650505111152349</v>
      </c>
      <c r="AT239">
        <v>53.207780657062649</v>
      </c>
      <c r="AU239">
        <v>56.436502968603975</v>
      </c>
      <c r="AV239">
        <v>61.052000274601227</v>
      </c>
      <c r="AW239">
        <v>65.063193415388142</v>
      </c>
      <c r="AX239">
        <v>64.800335333241236</v>
      </c>
      <c r="AY239">
        <v>58.906201802433266</v>
      </c>
      <c r="AZ239">
        <v>51.513976546764262</v>
      </c>
      <c r="BA239">
        <v>42.273300655196884</v>
      </c>
      <c r="BB239">
        <v>27.556947207827349</v>
      </c>
      <c r="BC239">
        <v>22.5569137832405</v>
      </c>
      <c r="BD239">
        <v>872.17881523113988</v>
      </c>
      <c r="BE239">
        <v>872.17881523113988</v>
      </c>
      <c r="BF239">
        <v>872.17881523113988</v>
      </c>
      <c r="BG239">
        <v>872.17881523113988</v>
      </c>
      <c r="BH239">
        <v>671.57768772797772</v>
      </c>
      <c r="BI239">
        <v>671.57768772797772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35">
      <c r="A240">
        <v>478</v>
      </c>
      <c r="B240">
        <v>66.848260841032229</v>
      </c>
      <c r="C240">
        <v>68.877306895364711</v>
      </c>
      <c r="D240">
        <v>70.842729896664693</v>
      </c>
      <c r="E240">
        <v>72.678806354687794</v>
      </c>
      <c r="F240">
        <v>74.391825711233381</v>
      </c>
      <c r="G240">
        <v>75.987796039287957</v>
      </c>
      <c r="H240">
        <v>77.472456205088804</v>
      </c>
      <c r="I240">
        <v>84.333192475421129</v>
      </c>
      <c r="J240">
        <v>88.384383856438333</v>
      </c>
      <c r="K240">
        <v>90.416403753591155</v>
      </c>
      <c r="L240">
        <v>90.538707045852703</v>
      </c>
      <c r="M240">
        <v>87.760476679260435</v>
      </c>
      <c r="N240">
        <v>83.788125284299525</v>
      </c>
      <c r="O240">
        <v>75.426137255662354</v>
      </c>
      <c r="P240">
        <v>65.324350153890478</v>
      </c>
      <c r="Q240">
        <v>54.497931256427755</v>
      </c>
      <c r="R240">
        <v>47.173712200273208</v>
      </c>
      <c r="S240">
        <v>36.303187697070484</v>
      </c>
      <c r="T240">
        <v>64.411311683642353</v>
      </c>
      <c r="U240">
        <v>66.524653992567139</v>
      </c>
      <c r="V240">
        <v>70.47520826340525</v>
      </c>
      <c r="W240">
        <v>75.433648402941088</v>
      </c>
      <c r="X240">
        <v>82.443748733167226</v>
      </c>
      <c r="Y240">
        <v>88.318332079072093</v>
      </c>
      <c r="Z240">
        <v>87.824826926446448</v>
      </c>
      <c r="AA240">
        <v>79.442054692542911</v>
      </c>
      <c r="AB240">
        <v>69.444278496853457</v>
      </c>
      <c r="AC240">
        <v>57.541723607759316</v>
      </c>
      <c r="AD240">
        <v>37.59403090416523</v>
      </c>
      <c r="AE240">
        <v>26.891442601476438</v>
      </c>
      <c r="AF240">
        <v>52.511310192271118</v>
      </c>
      <c r="AG240">
        <v>53.941811827483143</v>
      </c>
      <c r="AH240">
        <v>56.65831466287824</v>
      </c>
      <c r="AI240">
        <v>60.168792761710613</v>
      </c>
      <c r="AJ240">
        <v>65.454877277280616</v>
      </c>
      <c r="AK240">
        <v>70.957937404897635</v>
      </c>
      <c r="AL240">
        <v>72.101743582628075</v>
      </c>
      <c r="AM240">
        <v>68.244746364720456</v>
      </c>
      <c r="AN240">
        <v>61.880871799303016</v>
      </c>
      <c r="AO240">
        <v>53.060953447942872</v>
      </c>
      <c r="AP240">
        <v>37.974002742011194</v>
      </c>
      <c r="AQ240">
        <v>33.477131733192429</v>
      </c>
      <c r="AR240">
        <v>52.655512717252606</v>
      </c>
      <c r="AS240">
        <v>54.050950285009506</v>
      </c>
      <c r="AT240">
        <v>56.704592687924702</v>
      </c>
      <c r="AU240">
        <v>60.142677978857471</v>
      </c>
      <c r="AV240">
        <v>65.34790424259252</v>
      </c>
      <c r="AW240">
        <v>70.852704997819075</v>
      </c>
      <c r="AX240">
        <v>72.112202624354524</v>
      </c>
      <c r="AY240">
        <v>68.55942197016914</v>
      </c>
      <c r="AZ240">
        <v>62.436336984123891</v>
      </c>
      <c r="BA240">
        <v>53.807638656802048</v>
      </c>
      <c r="BB240">
        <v>38.731376965388186</v>
      </c>
      <c r="BC240">
        <v>34.072451129286556</v>
      </c>
      <c r="BD240">
        <v>965.26982617726708</v>
      </c>
      <c r="BE240">
        <v>965.26982617726708</v>
      </c>
      <c r="BF240">
        <v>965.26982617726708</v>
      </c>
      <c r="BG240">
        <v>965.26982617726708</v>
      </c>
      <c r="BH240">
        <v>743.25776615649545</v>
      </c>
      <c r="BI240">
        <v>743.25776615649545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35">
      <c r="A241">
        <v>479</v>
      </c>
      <c r="B241">
        <v>64.400904351768901</v>
      </c>
      <c r="C241">
        <v>64.1090233348298</v>
      </c>
      <c r="D241">
        <v>63.823302340290098</v>
      </c>
      <c r="E241">
        <v>63.552867101491081</v>
      </c>
      <c r="F241">
        <v>63.296557681878291</v>
      </c>
      <c r="G241">
        <v>63.05327924638199</v>
      </c>
      <c r="H241">
        <v>62.82199888857955</v>
      </c>
      <c r="I241">
        <v>61.635501869092487</v>
      </c>
      <c r="J241">
        <v>60.817403266636425</v>
      </c>
      <c r="K241">
        <v>60.032450831185166</v>
      </c>
      <c r="L241">
        <v>58.466877192449722</v>
      </c>
      <c r="M241">
        <v>56.682408646119562</v>
      </c>
      <c r="N241">
        <v>54.623257547819421</v>
      </c>
      <c r="O241">
        <v>49.944348932785473</v>
      </c>
      <c r="P241">
        <v>42.77082765621082</v>
      </c>
      <c r="Q241">
        <v>33.124758871664049</v>
      </c>
      <c r="R241">
        <v>26.706845941945197</v>
      </c>
      <c r="S241">
        <v>19.6635749639177</v>
      </c>
      <c r="T241">
        <v>62.722698058800681</v>
      </c>
      <c r="U241">
        <v>62.938873078539416</v>
      </c>
      <c r="V241">
        <v>63.30681863463569</v>
      </c>
      <c r="W241">
        <v>63.676439473960009</v>
      </c>
      <c r="X241">
        <v>63.865864448767667</v>
      </c>
      <c r="Y241">
        <v>62.882423912919563</v>
      </c>
      <c r="Z241">
        <v>60.60709520878671</v>
      </c>
      <c r="AA241">
        <v>54.704510727983866</v>
      </c>
      <c r="AB241">
        <v>48.78547274024703</v>
      </c>
      <c r="AC241">
        <v>41.44806549385725</v>
      </c>
      <c r="AD241">
        <v>27.325004739792366</v>
      </c>
      <c r="AE241">
        <v>19.79884369568391</v>
      </c>
      <c r="AF241">
        <v>50.400516308752515</v>
      </c>
      <c r="AG241">
        <v>50.561630980177142</v>
      </c>
      <c r="AH241">
        <v>50.873916241428525</v>
      </c>
      <c r="AI241">
        <v>51.288617322811369</v>
      </c>
      <c r="AJ241">
        <v>51.924804143830066</v>
      </c>
      <c r="AK241">
        <v>52.605684122599556</v>
      </c>
      <c r="AL241">
        <v>52.369838060301461</v>
      </c>
      <c r="AM241">
        <v>50.058845388941123</v>
      </c>
      <c r="AN241">
        <v>46.545420829732024</v>
      </c>
      <c r="AO241">
        <v>41.059016402940074</v>
      </c>
      <c r="AP241">
        <v>29.224935254639622</v>
      </c>
      <c r="AQ241">
        <v>24.428786726966855</v>
      </c>
      <c r="AR241">
        <v>50.46529800009754</v>
      </c>
      <c r="AS241">
        <v>50.605175940142132</v>
      </c>
      <c r="AT241">
        <v>50.879441925916275</v>
      </c>
      <c r="AU241">
        <v>51.250549377788374</v>
      </c>
      <c r="AV241">
        <v>51.839084866511506</v>
      </c>
      <c r="AW241">
        <v>52.527889029250204</v>
      </c>
      <c r="AX241">
        <v>52.374038619977597</v>
      </c>
      <c r="AY241">
        <v>50.280692420308149</v>
      </c>
      <c r="AZ241">
        <v>46.949928848501742</v>
      </c>
      <c r="BA241">
        <v>41.626784331601151</v>
      </c>
      <c r="BB241">
        <v>29.855542387623515</v>
      </c>
      <c r="BC241">
        <v>24.9191769655583</v>
      </c>
      <c r="BD241">
        <v>904.12100648448597</v>
      </c>
      <c r="BE241">
        <v>904.12100648448597</v>
      </c>
      <c r="BF241">
        <v>904.12100648448597</v>
      </c>
      <c r="BG241">
        <v>904.12100648448597</v>
      </c>
      <c r="BH241">
        <v>696.1731749930542</v>
      </c>
      <c r="BI241">
        <v>696.1731749930542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35">
      <c r="A242">
        <v>480</v>
      </c>
      <c r="B242">
        <v>59.044718093488463</v>
      </c>
      <c r="C242">
        <v>59.359532021148674</v>
      </c>
      <c r="D242">
        <v>59.667971993922556</v>
      </c>
      <c r="E242">
        <v>59.959348575201602</v>
      </c>
      <c r="F242">
        <v>60.23411625314133</v>
      </c>
      <c r="G242">
        <v>60.492720610278994</v>
      </c>
      <c r="H242">
        <v>60.735598402154658</v>
      </c>
      <c r="I242">
        <v>61.885975191333998</v>
      </c>
      <c r="J242">
        <v>62.659112992814876</v>
      </c>
      <c r="K242">
        <v>62.99696197320938</v>
      </c>
      <c r="L242">
        <v>62.729519559993136</v>
      </c>
      <c r="M242">
        <v>61.554396696455392</v>
      </c>
      <c r="N242">
        <v>59.815970802898356</v>
      </c>
      <c r="O242">
        <v>55.606481319508333</v>
      </c>
      <c r="P242">
        <v>49.37282405038011</v>
      </c>
      <c r="Q242">
        <v>41.657358990263781</v>
      </c>
      <c r="R242">
        <v>36.936222263362559</v>
      </c>
      <c r="S242">
        <v>32.193707412854977</v>
      </c>
      <c r="T242">
        <v>49.13036927603774</v>
      </c>
      <c r="U242">
        <v>50.496242401823693</v>
      </c>
      <c r="V242">
        <v>53.016374642358976</v>
      </c>
      <c r="W242">
        <v>56.101838620050273</v>
      </c>
      <c r="X242">
        <v>60.223388915598768</v>
      </c>
      <c r="Y242">
        <v>62.997047018932065</v>
      </c>
      <c r="Z242">
        <v>61.764600807433858</v>
      </c>
      <c r="AA242">
        <v>55.600597351858212</v>
      </c>
      <c r="AB242">
        <v>49.655937296939555</v>
      </c>
      <c r="AC242">
        <v>43.748818027547003</v>
      </c>
      <c r="AD242">
        <v>34.523847527670803</v>
      </c>
      <c r="AE242">
        <v>26.644942304524662</v>
      </c>
      <c r="AF242">
        <v>49.595303999964699</v>
      </c>
      <c r="AG242">
        <v>50.139986899128687</v>
      </c>
      <c r="AH242">
        <v>51.181566978619266</v>
      </c>
      <c r="AI242">
        <v>52.54349629400329</v>
      </c>
      <c r="AJ242">
        <v>54.637308024353892</v>
      </c>
      <c r="AK242">
        <v>56.990848219977202</v>
      </c>
      <c r="AL242">
        <v>57.524101867998247</v>
      </c>
      <c r="AM242">
        <v>55.708916550679177</v>
      </c>
      <c r="AN242">
        <v>52.414068906580653</v>
      </c>
      <c r="AO242">
        <v>47.404655611487449</v>
      </c>
      <c r="AP242">
        <v>37.298839511259175</v>
      </c>
      <c r="AQ242">
        <v>33.227964438612496</v>
      </c>
      <c r="AR242">
        <v>49.696326995214562</v>
      </c>
      <c r="AS242">
        <v>50.211176396812021</v>
      </c>
      <c r="AT242">
        <v>51.199516668217065</v>
      </c>
      <c r="AU242">
        <v>52.500753691459984</v>
      </c>
      <c r="AV242">
        <v>54.529048755369779</v>
      </c>
      <c r="AW242">
        <v>56.894648575187972</v>
      </c>
      <c r="AX242">
        <v>57.53753037202047</v>
      </c>
      <c r="AY242">
        <v>55.998609097379429</v>
      </c>
      <c r="AZ242">
        <v>52.91772353835794</v>
      </c>
      <c r="BA242">
        <v>48.074392031513746</v>
      </c>
      <c r="BB242">
        <v>37.978164986159776</v>
      </c>
      <c r="BC242">
        <v>33.791114755145969</v>
      </c>
      <c r="BD242">
        <v>938.30402390124698</v>
      </c>
      <c r="BE242">
        <v>938.30402390124698</v>
      </c>
      <c r="BF242">
        <v>938.30402390124698</v>
      </c>
      <c r="BG242">
        <v>938.30402390124698</v>
      </c>
      <c r="BH242">
        <v>722.49409840396015</v>
      </c>
      <c r="BI242">
        <v>722.49409840396015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35">
      <c r="A243">
        <v>481</v>
      </c>
      <c r="B243">
        <v>59.108225740900146</v>
      </c>
      <c r="C243">
        <v>59.113728191384844</v>
      </c>
      <c r="D243">
        <v>59.091746690123209</v>
      </c>
      <c r="E243">
        <v>59.043372733571104</v>
      </c>
      <c r="F243">
        <v>58.970289819368013</v>
      </c>
      <c r="G243">
        <v>58.874098186889668</v>
      </c>
      <c r="H243">
        <v>58.756318590483666</v>
      </c>
      <c r="I243">
        <v>57.672317813801385</v>
      </c>
      <c r="J243">
        <v>56.261074583231412</v>
      </c>
      <c r="K243">
        <v>54.511335749440477</v>
      </c>
      <c r="L243">
        <v>50.674977456436757</v>
      </c>
      <c r="M243">
        <v>46.88991083804099</v>
      </c>
      <c r="N243">
        <v>43.467135909161236</v>
      </c>
      <c r="O243">
        <v>38.041450666197669</v>
      </c>
      <c r="P243">
        <v>32.928398235362103</v>
      </c>
      <c r="Q243">
        <v>28.722737405836725</v>
      </c>
      <c r="R243">
        <v>26.517677322479908</v>
      </c>
      <c r="S243">
        <v>23.735744808277282</v>
      </c>
      <c r="T243">
        <v>51.844734932293832</v>
      </c>
      <c r="U243">
        <v>52.623401822836648</v>
      </c>
      <c r="V243">
        <v>53.924992804772963</v>
      </c>
      <c r="W243">
        <v>55.188375861028874</v>
      </c>
      <c r="X243">
        <v>55.766336995302574</v>
      </c>
      <c r="Y243">
        <v>52.382137809614328</v>
      </c>
      <c r="Z243">
        <v>46.368016835234421</v>
      </c>
      <c r="AA243">
        <v>34.770747740915446</v>
      </c>
      <c r="AB243">
        <v>27.414705456165269</v>
      </c>
      <c r="AC243">
        <v>22.95462794957341</v>
      </c>
      <c r="AD243">
        <v>20.683029473568745</v>
      </c>
      <c r="AE243">
        <v>14.40578322849724</v>
      </c>
      <c r="AF243">
        <v>45.614861362882898</v>
      </c>
      <c r="AG243">
        <v>46.205384553713799</v>
      </c>
      <c r="AH243">
        <v>47.23012471673789</v>
      </c>
      <c r="AI243">
        <v>48.324545113757544</v>
      </c>
      <c r="AJ243">
        <v>49.237322494783619</v>
      </c>
      <c r="AK243">
        <v>47.963917267199797</v>
      </c>
      <c r="AL243">
        <v>44.609496567852432</v>
      </c>
      <c r="AM243">
        <v>37.111504231575196</v>
      </c>
      <c r="AN243">
        <v>31.490096034332421</v>
      </c>
      <c r="AO243">
        <v>26.896894507353192</v>
      </c>
      <c r="AP243">
        <v>23.032681758293762</v>
      </c>
      <c r="AQ243">
        <v>20.211360868907928</v>
      </c>
      <c r="AR243">
        <v>45.592305477102151</v>
      </c>
      <c r="AS243">
        <v>46.170372044000779</v>
      </c>
      <c r="AT243">
        <v>47.173596426681385</v>
      </c>
      <c r="AU243">
        <v>48.245341515604572</v>
      </c>
      <c r="AV243">
        <v>49.140632083825089</v>
      </c>
      <c r="AW243">
        <v>47.901913088599578</v>
      </c>
      <c r="AX243">
        <v>44.630870938198171</v>
      </c>
      <c r="AY243">
        <v>37.321561693149164</v>
      </c>
      <c r="AZ243">
        <v>31.844444035926607</v>
      </c>
      <c r="BA243">
        <v>27.365729390995686</v>
      </c>
      <c r="BB243">
        <v>23.501379233011182</v>
      </c>
      <c r="BC243">
        <v>20.593587820560977</v>
      </c>
      <c r="BD243">
        <v>880.13189282997666</v>
      </c>
      <c r="BE243">
        <v>880.13189282997666</v>
      </c>
      <c r="BF243">
        <v>880.13189282997666</v>
      </c>
      <c r="BG243">
        <v>880.13189282997666</v>
      </c>
      <c r="BH243">
        <v>677.701557479082</v>
      </c>
      <c r="BI243">
        <v>677.701557479082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35">
      <c r="A244">
        <v>482</v>
      </c>
      <c r="B244">
        <v>58.127415945482888</v>
      </c>
      <c r="C244">
        <v>56.154535266663764</v>
      </c>
      <c r="D244">
        <v>54.214487054056391</v>
      </c>
      <c r="E244">
        <v>52.371705037870115</v>
      </c>
      <c r="F244">
        <v>50.621080159884215</v>
      </c>
      <c r="G244">
        <v>48.957750572311348</v>
      </c>
      <c r="H244">
        <v>47.377090387904843</v>
      </c>
      <c r="I244">
        <v>39.397255077901413</v>
      </c>
      <c r="J244">
        <v>33.690877815218819</v>
      </c>
      <c r="K244">
        <v>29.283722296421928</v>
      </c>
      <c r="L244">
        <v>23.135269905938184</v>
      </c>
      <c r="M244">
        <v>18.914799389631586</v>
      </c>
      <c r="N244">
        <v>15.56718905458769</v>
      </c>
      <c r="O244">
        <v>9.8999376608954055</v>
      </c>
      <c r="P244">
        <v>2.9190751038007945</v>
      </c>
      <c r="Q244">
        <v>-3.7283753080592783</v>
      </c>
      <c r="R244">
        <v>-4.6798243279258518</v>
      </c>
      <c r="S244">
        <v>1.630173888163347</v>
      </c>
      <c r="T244">
        <v>45.090896387737637</v>
      </c>
      <c r="U244">
        <v>45.075960882541771</v>
      </c>
      <c r="V244">
        <v>44.849692931981657</v>
      </c>
      <c r="W244">
        <v>44.08300965255539</v>
      </c>
      <c r="X244">
        <v>41.388815307528418</v>
      </c>
      <c r="Y244">
        <v>33.7588065002669</v>
      </c>
      <c r="Z244">
        <v>25.281164977983273</v>
      </c>
      <c r="AA244">
        <v>11.208920748616846</v>
      </c>
      <c r="AB244">
        <v>2.6217781734638734</v>
      </c>
      <c r="AC244">
        <v>-2.9850868772340196</v>
      </c>
      <c r="AD244">
        <v>-5.9594333778601598</v>
      </c>
      <c r="AE244">
        <v>-10.357099052138372</v>
      </c>
      <c r="AF244">
        <v>48.176038569280529</v>
      </c>
      <c r="AG244">
        <v>47.978525860724183</v>
      </c>
      <c r="AH244">
        <v>47.448807541577153</v>
      </c>
      <c r="AI244">
        <v>46.391946832092245</v>
      </c>
      <c r="AJ244">
        <v>43.581557530308139</v>
      </c>
      <c r="AK244">
        <v>36.829563543486003</v>
      </c>
      <c r="AL244">
        <v>29.787570706104813</v>
      </c>
      <c r="AM244">
        <v>18.318998650813587</v>
      </c>
      <c r="AN244">
        <v>11.205420755191971</v>
      </c>
      <c r="AO244">
        <v>6.2548171839327953</v>
      </c>
      <c r="AP244">
        <v>3.615534948249524</v>
      </c>
      <c r="AQ244">
        <v>1.2110773826110726</v>
      </c>
      <c r="AR244">
        <v>48.152656132305282</v>
      </c>
      <c r="AS244">
        <v>47.951822423841492</v>
      </c>
      <c r="AT244">
        <v>47.416669048497148</v>
      </c>
      <c r="AU244">
        <v>46.354867725228594</v>
      </c>
      <c r="AV244">
        <v>43.543764087880383</v>
      </c>
      <c r="AW244">
        <v>36.813167258764743</v>
      </c>
      <c r="AX244">
        <v>29.808215417283098</v>
      </c>
      <c r="AY244">
        <v>18.415051768923135</v>
      </c>
      <c r="AZ244">
        <v>11.353360829178886</v>
      </c>
      <c r="BA244">
        <v>6.4358652448848197</v>
      </c>
      <c r="BB244">
        <v>3.7573814807825845</v>
      </c>
      <c r="BC244">
        <v>1.3026642643169244</v>
      </c>
      <c r="BD244">
        <v>784.11586094043025</v>
      </c>
      <c r="BE244">
        <v>784.11586094043025</v>
      </c>
      <c r="BF244">
        <v>784.11586094043025</v>
      </c>
      <c r="BG244">
        <v>784.11586094043025</v>
      </c>
      <c r="BH244">
        <v>603.76921292413124</v>
      </c>
      <c r="BI244">
        <v>603.76921292413124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35">
      <c r="A245">
        <v>483</v>
      </c>
      <c r="B245">
        <v>53.110497050094864</v>
      </c>
      <c r="C245">
        <v>52.329987687314286</v>
      </c>
      <c r="D245">
        <v>51.579993953822928</v>
      </c>
      <c r="E245">
        <v>50.884833791835298</v>
      </c>
      <c r="F245">
        <v>50.241082622174069</v>
      </c>
      <c r="G245">
        <v>49.645493807585346</v>
      </c>
      <c r="H245">
        <v>49.094990283177765</v>
      </c>
      <c r="I245">
        <v>46.585869475113533</v>
      </c>
      <c r="J245">
        <v>45.215472387838474</v>
      </c>
      <c r="K245">
        <v>44.390428081042749</v>
      </c>
      <c r="L245">
        <v>43.609925373002817</v>
      </c>
      <c r="M245">
        <v>43.088246909821009</v>
      </c>
      <c r="N245">
        <v>42.350881931198792</v>
      </c>
      <c r="O245">
        <v>39.972703629239383</v>
      </c>
      <c r="P245">
        <v>35.510698933514938</v>
      </c>
      <c r="Q245">
        <v>30.453298765757211</v>
      </c>
      <c r="R245">
        <v>29.657298757134118</v>
      </c>
      <c r="S245">
        <v>34.600874932225743</v>
      </c>
      <c r="T245">
        <v>43.646336868274489</v>
      </c>
      <c r="U245">
        <v>44.685190723451413</v>
      </c>
      <c r="V245">
        <v>46.540974681128013</v>
      </c>
      <c r="W245">
        <v>48.664976198226626</v>
      </c>
      <c r="X245">
        <v>51.010321809395947</v>
      </c>
      <c r="Y245">
        <v>50.942800247226401</v>
      </c>
      <c r="Z245">
        <v>47.767675079499753</v>
      </c>
      <c r="AA245">
        <v>39.992258386908482</v>
      </c>
      <c r="AB245">
        <v>34.434309626476605</v>
      </c>
      <c r="AC245">
        <v>30.646579833533625</v>
      </c>
      <c r="AD245">
        <v>28.08609671887216</v>
      </c>
      <c r="AE245">
        <v>23.328041500698532</v>
      </c>
      <c r="AF245">
        <v>48.527969454960285</v>
      </c>
      <c r="AG245">
        <v>48.944956842646434</v>
      </c>
      <c r="AH245">
        <v>49.658083926603645</v>
      </c>
      <c r="AI245">
        <v>50.394497373725741</v>
      </c>
      <c r="AJ245">
        <v>50.923631076573372</v>
      </c>
      <c r="AK245">
        <v>49.842266171050767</v>
      </c>
      <c r="AL245">
        <v>47.421160517770112</v>
      </c>
      <c r="AM245">
        <v>42.629148436055601</v>
      </c>
      <c r="AN245">
        <v>39.761911890184365</v>
      </c>
      <c r="AO245">
        <v>38.543063987010257</v>
      </c>
      <c r="AP245">
        <v>40.557940349148851</v>
      </c>
      <c r="AQ245">
        <v>40.216615920949941</v>
      </c>
      <c r="AR245">
        <v>48.586883223430689</v>
      </c>
      <c r="AS245">
        <v>48.981891779608588</v>
      </c>
      <c r="AT245">
        <v>49.655972050720514</v>
      </c>
      <c r="AU245">
        <v>50.348401913095017</v>
      </c>
      <c r="AV245">
        <v>50.83248391946821</v>
      </c>
      <c r="AW245">
        <v>49.773648948114037</v>
      </c>
      <c r="AX245">
        <v>47.455850833117985</v>
      </c>
      <c r="AY245">
        <v>42.927034302244692</v>
      </c>
      <c r="AZ245">
        <v>40.279541651905767</v>
      </c>
      <c r="BA245">
        <v>39.257636269311448</v>
      </c>
      <c r="BB245">
        <v>41.365704752955381</v>
      </c>
      <c r="BC245">
        <v>40.959907362033697</v>
      </c>
      <c r="BD245">
        <v>884.6123420001536</v>
      </c>
      <c r="BE245">
        <v>884.6123420001536</v>
      </c>
      <c r="BF245">
        <v>884.6123420001536</v>
      </c>
      <c r="BG245">
        <v>884.6123420001536</v>
      </c>
      <c r="BH245">
        <v>681.15150334011832</v>
      </c>
      <c r="BI245">
        <v>681.15150334011832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35">
      <c r="A246">
        <v>484</v>
      </c>
      <c r="B246">
        <v>54.388617398083774</v>
      </c>
      <c r="C246">
        <v>53.185299594600068</v>
      </c>
      <c r="D246">
        <v>52.003950315992476</v>
      </c>
      <c r="E246">
        <v>50.883612130876585</v>
      </c>
      <c r="F246">
        <v>49.820895860821778</v>
      </c>
      <c r="G246">
        <v>48.812582804122066</v>
      </c>
      <c r="H246">
        <v>47.855616807123482</v>
      </c>
      <c r="I246">
        <v>43.039605834171574</v>
      </c>
      <c r="J246">
        <v>39.635973575664337</v>
      </c>
      <c r="K246">
        <v>36.976526434366605</v>
      </c>
      <c r="L246">
        <v>33.151863744874738</v>
      </c>
      <c r="M246">
        <v>30.334690151358686</v>
      </c>
      <c r="N246">
        <v>27.935090950641783</v>
      </c>
      <c r="O246">
        <v>23.677698376796883</v>
      </c>
      <c r="P246">
        <v>18.668837795009217</v>
      </c>
      <c r="Q246">
        <v>15.359087979474815</v>
      </c>
      <c r="R246">
        <v>17.314799909230459</v>
      </c>
      <c r="S246">
        <v>27.534856200024105</v>
      </c>
      <c r="T246">
        <v>51.540919101004668</v>
      </c>
      <c r="U246">
        <v>51.128598454043271</v>
      </c>
      <c r="V246">
        <v>50.168666776584175</v>
      </c>
      <c r="W246">
        <v>48.50840537084143</v>
      </c>
      <c r="X246">
        <v>44.671480823834514</v>
      </c>
      <c r="Y246">
        <v>36.725519754324118</v>
      </c>
      <c r="Z246">
        <v>29.574040754569292</v>
      </c>
      <c r="AA246">
        <v>20.424904719893998</v>
      </c>
      <c r="AB246">
        <v>17.405504666764063</v>
      </c>
      <c r="AC246">
        <v>18.981490658898579</v>
      </c>
      <c r="AD246">
        <v>28.113665410803222</v>
      </c>
      <c r="AE246">
        <v>27.729371673264197</v>
      </c>
      <c r="AF246">
        <v>47.230286550771424</v>
      </c>
      <c r="AG246">
        <v>47.131304307010609</v>
      </c>
      <c r="AH246">
        <v>46.813989167854636</v>
      </c>
      <c r="AI246">
        <v>46.097831748755439</v>
      </c>
      <c r="AJ246">
        <v>44.049246699968265</v>
      </c>
      <c r="AK246">
        <v>39.088674640418219</v>
      </c>
      <c r="AL246">
        <v>34.15387165359558</v>
      </c>
      <c r="AM246">
        <v>27.343657605653355</v>
      </c>
      <c r="AN246">
        <v>24.822636118471131</v>
      </c>
      <c r="AO246">
        <v>25.747952383465208</v>
      </c>
      <c r="AP246">
        <v>33.4820804056965</v>
      </c>
      <c r="AQ246">
        <v>34.240837707272888</v>
      </c>
      <c r="AR246">
        <v>47.235322295779426</v>
      </c>
      <c r="AS246">
        <v>47.126525815939232</v>
      </c>
      <c r="AT246">
        <v>46.791902967284543</v>
      </c>
      <c r="AU246">
        <v>46.056654193418481</v>
      </c>
      <c r="AV246">
        <v>43.990486227352342</v>
      </c>
      <c r="AW246">
        <v>39.051591162973246</v>
      </c>
      <c r="AX246">
        <v>34.183110996767049</v>
      </c>
      <c r="AY246">
        <v>27.545400008779016</v>
      </c>
      <c r="AZ246">
        <v>25.181201319313743</v>
      </c>
      <c r="BA246">
        <v>26.267422927950395</v>
      </c>
      <c r="BB246">
        <v>34.140901532351691</v>
      </c>
      <c r="BC246">
        <v>34.90745555007328</v>
      </c>
      <c r="BD246">
        <v>833.90306771552844</v>
      </c>
      <c r="BE246">
        <v>833.90306771552844</v>
      </c>
      <c r="BF246">
        <v>833.90306771552844</v>
      </c>
      <c r="BG246">
        <v>833.90306771552844</v>
      </c>
      <c r="BH246">
        <v>642.1053621409568</v>
      </c>
      <c r="BI246">
        <v>642.1053621409568</v>
      </c>
      <c r="BJ246" t="s">
        <v>65</v>
      </c>
      <c r="BK246" t="s">
        <v>65</v>
      </c>
      <c r="BL246">
        <v>31.396284485852334</v>
      </c>
      <c r="BM246">
        <v>200</v>
      </c>
    </row>
    <row r="247" spans="1:65" x14ac:dyDescent="0.35">
      <c r="A247">
        <v>485</v>
      </c>
      <c r="B247">
        <v>52.827525346197113</v>
      </c>
      <c r="C247">
        <v>52.253541236301288</v>
      </c>
      <c r="D247">
        <v>51.664535015394506</v>
      </c>
      <c r="E247">
        <v>51.080568723411851</v>
      </c>
      <c r="F247">
        <v>50.501818720715406</v>
      </c>
      <c r="G247">
        <v>49.928447577117161</v>
      </c>
      <c r="H247">
        <v>49.360604763179566</v>
      </c>
      <c r="I247">
        <v>46.076522901027303</v>
      </c>
      <c r="J247">
        <v>43.182127995732635</v>
      </c>
      <c r="K247">
        <v>40.442745900386576</v>
      </c>
      <c r="L247">
        <v>35.651658682710959</v>
      </c>
      <c r="M247">
        <v>31.739094168367828</v>
      </c>
      <c r="N247">
        <v>28.629979850998826</v>
      </c>
      <c r="O247">
        <v>24.431172982744485</v>
      </c>
      <c r="P247">
        <v>21.736869094925932</v>
      </c>
      <c r="Q247">
        <v>22.302847675421678</v>
      </c>
      <c r="R247">
        <v>25.352320362470177</v>
      </c>
      <c r="S247">
        <v>32.538070768567131</v>
      </c>
      <c r="T247">
        <v>50.095789924444119</v>
      </c>
      <c r="U247">
        <v>49.86618286394642</v>
      </c>
      <c r="V247">
        <v>49.231804100587503</v>
      </c>
      <c r="W247">
        <v>47.942027386534832</v>
      </c>
      <c r="X247">
        <v>44.50675037356126</v>
      </c>
      <c r="Y247">
        <v>36.496474352860005</v>
      </c>
      <c r="Z247">
        <v>28.758519066104867</v>
      </c>
      <c r="AA247">
        <v>18.283186320532593</v>
      </c>
      <c r="AB247">
        <v>14.488333422492463</v>
      </c>
      <c r="AC247">
        <v>15.937289159457663</v>
      </c>
      <c r="AD247">
        <v>27.313555046378987</v>
      </c>
      <c r="AE247">
        <v>29.016110660970984</v>
      </c>
      <c r="AF247">
        <v>49.658282878800307</v>
      </c>
      <c r="AG247">
        <v>49.240813437290768</v>
      </c>
      <c r="AH247">
        <v>48.287030127345183</v>
      </c>
      <c r="AI247">
        <v>46.671710330614957</v>
      </c>
      <c r="AJ247">
        <v>43.015594699774979</v>
      </c>
      <c r="AK247">
        <v>35.574435667174647</v>
      </c>
      <c r="AL247">
        <v>28.906064567948491</v>
      </c>
      <c r="AM247">
        <v>20.279013442767237</v>
      </c>
      <c r="AN247">
        <v>17.292388491696315</v>
      </c>
      <c r="AO247">
        <v>18.619501591933403</v>
      </c>
      <c r="AP247">
        <v>28.640822160418551</v>
      </c>
      <c r="AQ247">
        <v>30.489387694381392</v>
      </c>
      <c r="AR247">
        <v>49.695139656326589</v>
      </c>
      <c r="AS247">
        <v>49.267621268991313</v>
      </c>
      <c r="AT247">
        <v>48.295866676231689</v>
      </c>
      <c r="AU247">
        <v>46.660021733159198</v>
      </c>
      <c r="AV247">
        <v>42.981970014186885</v>
      </c>
      <c r="AW247">
        <v>35.550052386383314</v>
      </c>
      <c r="AX247">
        <v>28.93070668720188</v>
      </c>
      <c r="AY247">
        <v>20.434864019963292</v>
      </c>
      <c r="AZ247">
        <v>17.564235672868701</v>
      </c>
      <c r="BA247">
        <v>19.004076051733556</v>
      </c>
      <c r="BB247">
        <v>29.120193011425364</v>
      </c>
      <c r="BC247">
        <v>31.02435662555969</v>
      </c>
      <c r="BD247">
        <v>867.164213258892</v>
      </c>
      <c r="BE247">
        <v>867.164213258892</v>
      </c>
      <c r="BF247">
        <v>867.164213258892</v>
      </c>
      <c r="BG247">
        <v>867.164213258892</v>
      </c>
      <c r="BH247">
        <v>667.71644420934683</v>
      </c>
      <c r="BI247">
        <v>667.71644420934683</v>
      </c>
      <c r="BJ247" t="s">
        <v>65</v>
      </c>
      <c r="BK247" t="s">
        <v>65</v>
      </c>
      <c r="BL247">
        <v>31.768262493013005</v>
      </c>
      <c r="BM247">
        <v>200</v>
      </c>
    </row>
    <row r="248" spans="1:65" x14ac:dyDescent="0.35">
      <c r="A248">
        <v>486</v>
      </c>
      <c r="B248">
        <v>62.687073989276463</v>
      </c>
      <c r="C248">
        <v>58.151654107314805</v>
      </c>
      <c r="D248">
        <v>53.698032162527234</v>
      </c>
      <c r="E248">
        <v>49.475459696476307</v>
      </c>
      <c r="F248">
        <v>45.473128709854898</v>
      </c>
      <c r="G248">
        <v>41.68071089732571</v>
      </c>
      <c r="H248">
        <v>38.088336931995997</v>
      </c>
      <c r="I248">
        <v>20.235339057490602</v>
      </c>
      <c r="J248">
        <v>7.9141821519091575</v>
      </c>
      <c r="K248">
        <v>-0.8389664971444194</v>
      </c>
      <c r="L248">
        <v>-10.756594263685859</v>
      </c>
      <c r="M248">
        <v>-14.660547026354026</v>
      </c>
      <c r="N248">
        <v>-15.552884583211469</v>
      </c>
      <c r="O248">
        <v>-14.066594566841673</v>
      </c>
      <c r="P248">
        <v>-10.927252097368486</v>
      </c>
      <c r="Q248">
        <v>-7.2112627980396029</v>
      </c>
      <c r="R248">
        <v>-3.5188854027193295</v>
      </c>
      <c r="S248">
        <v>4.9081797114231689</v>
      </c>
      <c r="T248">
        <v>71.70311875198739</v>
      </c>
      <c r="U248">
        <v>66.77753305450895</v>
      </c>
      <c r="V248">
        <v>57.279229203649614</v>
      </c>
      <c r="W248">
        <v>44.637673125037594</v>
      </c>
      <c r="X248">
        <v>24.287431612003697</v>
      </c>
      <c r="Y248">
        <v>-1.2046257439431163</v>
      </c>
      <c r="Z248">
        <v>-14.519399424279268</v>
      </c>
      <c r="AA248">
        <v>-22.787242577652979</v>
      </c>
      <c r="AB248">
        <v>-21.566026774547385</v>
      </c>
      <c r="AC248">
        <v>-16.374910847613069</v>
      </c>
      <c r="AD248">
        <v>-4.4941571925372763</v>
      </c>
      <c r="AE248">
        <v>2.1630534523681826</v>
      </c>
      <c r="AF248">
        <v>55.727002288230089</v>
      </c>
      <c r="AG248">
        <v>52.009421412351209</v>
      </c>
      <c r="AH248">
        <v>44.778028467701638</v>
      </c>
      <c r="AI248">
        <v>35.01071957306624</v>
      </c>
      <c r="AJ248">
        <v>18.867310538924905</v>
      </c>
      <c r="AK248">
        <v>-2.4757906917614871</v>
      </c>
      <c r="AL248">
        <v>-14.483693084242528</v>
      </c>
      <c r="AM248">
        <v>-22.73555692200873</v>
      </c>
      <c r="AN248">
        <v>-21.450999077923562</v>
      </c>
      <c r="AO248">
        <v>-14.857362375847519</v>
      </c>
      <c r="AP248">
        <v>0.44464450552610113</v>
      </c>
      <c r="AQ248">
        <v>3.8266274433281651</v>
      </c>
      <c r="AR248">
        <v>55.653500222685516</v>
      </c>
      <c r="AS248">
        <v>51.95477477418234</v>
      </c>
      <c r="AT248">
        <v>44.756723811840288</v>
      </c>
      <c r="AU248">
        <v>35.026785323661947</v>
      </c>
      <c r="AV248">
        <v>18.922234775781629</v>
      </c>
      <c r="AW248">
        <v>-2.424160197174452</v>
      </c>
      <c r="AX248">
        <v>-14.48641312820409</v>
      </c>
      <c r="AY248">
        <v>-22.854520191353636</v>
      </c>
      <c r="AZ248">
        <v>-21.626220758509049</v>
      </c>
      <c r="BA248">
        <v>-15.021089718123479</v>
      </c>
      <c r="BB248">
        <v>0.45537138673799882</v>
      </c>
      <c r="BC248">
        <v>3.9275349151995238</v>
      </c>
      <c r="BD248">
        <v>752.76069478197303</v>
      </c>
      <c r="BE248">
        <v>752.76069478197303</v>
      </c>
      <c r="BF248">
        <v>752.76069478197303</v>
      </c>
      <c r="BG248">
        <v>752.76069478197303</v>
      </c>
      <c r="BH248">
        <v>579.62573498211918</v>
      </c>
      <c r="BI248">
        <v>579.62573498211918</v>
      </c>
      <c r="BJ248" t="s">
        <v>65</v>
      </c>
      <c r="BK248" t="s">
        <v>65</v>
      </c>
      <c r="BL248">
        <v>29.455319633815293</v>
      </c>
      <c r="BM248">
        <v>200</v>
      </c>
    </row>
    <row r="249" spans="1:65" x14ac:dyDescent="0.35">
      <c r="A249">
        <v>487</v>
      </c>
      <c r="B249">
        <v>55.670135705609134</v>
      </c>
      <c r="C249">
        <v>50.326484203843187</v>
      </c>
      <c r="D249">
        <v>45.079433003005555</v>
      </c>
      <c r="E249">
        <v>40.10494520211877</v>
      </c>
      <c r="F249">
        <v>35.390389268308283</v>
      </c>
      <c r="G249">
        <v>30.923690086879439</v>
      </c>
      <c r="H249">
        <v>26.693305049693762</v>
      </c>
      <c r="I249">
        <v>5.6887321715986401</v>
      </c>
      <c r="J249">
        <v>-8.8137521612970815</v>
      </c>
      <c r="K249">
        <v>-19.044859069682825</v>
      </c>
      <c r="L249">
        <v>-30.422872464619179</v>
      </c>
      <c r="M249">
        <v>-34.54659339189481</v>
      </c>
      <c r="N249">
        <v>-35.005372090750264</v>
      </c>
      <c r="O249">
        <v>-31.93420768227692</v>
      </c>
      <c r="P249">
        <v>-26.432503408541226</v>
      </c>
      <c r="Q249">
        <v>-20.190951687389102</v>
      </c>
      <c r="R249">
        <v>-15.141361477778656</v>
      </c>
      <c r="S249">
        <v>-5.3718904749428669</v>
      </c>
      <c r="T249">
        <v>54.023801508015431</v>
      </c>
      <c r="U249">
        <v>49.044063304610752</v>
      </c>
      <c r="V249">
        <v>39.43984346353735</v>
      </c>
      <c r="W249">
        <v>26.653895954234301</v>
      </c>
      <c r="X249">
        <v>6.0611076416865197</v>
      </c>
      <c r="Y249">
        <v>-19.840130107217149</v>
      </c>
      <c r="Z249">
        <v>-33.370631161316538</v>
      </c>
      <c r="AA249">
        <v>-41.702634683707558</v>
      </c>
      <c r="AB249">
        <v>-40.228078483517322</v>
      </c>
      <c r="AC249">
        <v>-34.416086144299157</v>
      </c>
      <c r="AD249">
        <v>-20.111703731809442</v>
      </c>
      <c r="AE249">
        <v>-11.228817818534424</v>
      </c>
      <c r="AF249">
        <v>58.430148510352772</v>
      </c>
      <c r="AG249">
        <v>52.888432959769112</v>
      </c>
      <c r="AH249">
        <v>42.240874534902048</v>
      </c>
      <c r="AI249">
        <v>28.161733307119768</v>
      </c>
      <c r="AJ249">
        <v>5.7877756693450886</v>
      </c>
      <c r="AK249">
        <v>-21.494891741365567</v>
      </c>
      <c r="AL249">
        <v>-34.83737113334103</v>
      </c>
      <c r="AM249">
        <v>-41.310086417865705</v>
      </c>
      <c r="AN249">
        <v>-38.182171759489385</v>
      </c>
      <c r="AO249">
        <v>-31.311008208731344</v>
      </c>
      <c r="AP249">
        <v>-19.589659923582303</v>
      </c>
      <c r="AQ249">
        <v>-14.722360457015208</v>
      </c>
      <c r="AR249">
        <v>58.41306901279264</v>
      </c>
      <c r="AS249">
        <v>52.890288596779413</v>
      </c>
      <c r="AT249">
        <v>42.275659173048801</v>
      </c>
      <c r="AU249">
        <v>28.23189585780192</v>
      </c>
      <c r="AV249">
        <v>5.8884234883351674</v>
      </c>
      <c r="AW249">
        <v>-21.424421234132254</v>
      </c>
      <c r="AX249">
        <v>-34.862776449890234</v>
      </c>
      <c r="AY249">
        <v>-41.55206914948414</v>
      </c>
      <c r="AZ249">
        <v>-38.575957861402209</v>
      </c>
      <c r="BA249">
        <v>-31.798969430040827</v>
      </c>
      <c r="BB249">
        <v>-19.991055958014854</v>
      </c>
      <c r="BC249">
        <v>-14.999941405451494</v>
      </c>
      <c r="BD249">
        <v>701.49410858270608</v>
      </c>
      <c r="BE249">
        <v>701.49410858270608</v>
      </c>
      <c r="BF249">
        <v>701.49410858270608</v>
      </c>
      <c r="BG249">
        <v>701.49410858270608</v>
      </c>
      <c r="BH249">
        <v>540.15046360868371</v>
      </c>
      <c r="BI249">
        <v>540.15046360868371</v>
      </c>
      <c r="BJ249" t="s">
        <v>65</v>
      </c>
      <c r="BK249" t="s">
        <v>65</v>
      </c>
      <c r="BL249">
        <v>31.204821939719391</v>
      </c>
      <c r="BM249">
        <v>200</v>
      </c>
    </row>
    <row r="250" spans="1:65" x14ac:dyDescent="0.35">
      <c r="A250">
        <v>488</v>
      </c>
      <c r="B250">
        <v>46.620987468594876</v>
      </c>
      <c r="C250">
        <v>42.442712211247098</v>
      </c>
      <c r="D250">
        <v>38.336669939259899</v>
      </c>
      <c r="E250">
        <v>34.440951634660266</v>
      </c>
      <c r="F250">
        <v>30.746207096817024</v>
      </c>
      <c r="G250">
        <v>27.243484284527817</v>
      </c>
      <c r="H250">
        <v>23.924212585954425</v>
      </c>
      <c r="I250">
        <v>7.4252604884200712</v>
      </c>
      <c r="J250">
        <v>-3.9443737884652803</v>
      </c>
      <c r="K250">
        <v>-11.903536770586712</v>
      </c>
      <c r="L250">
        <v>-20.43724748233798</v>
      </c>
      <c r="M250">
        <v>-22.935656201586994</v>
      </c>
      <c r="N250">
        <v>-22.294145579691907</v>
      </c>
      <c r="O250">
        <v>-17.518495067236767</v>
      </c>
      <c r="P250">
        <v>-9.9580353488858133</v>
      </c>
      <c r="Q250">
        <v>-2.3878813267348002</v>
      </c>
      <c r="R250">
        <v>1.2822021204023786</v>
      </c>
      <c r="S250">
        <v>4.599546212413208</v>
      </c>
      <c r="T250">
        <v>50.134425990000715</v>
      </c>
      <c r="U250">
        <v>45.680058803353255</v>
      </c>
      <c r="V250">
        <v>37.177904733338082</v>
      </c>
      <c r="W250">
        <v>26.066883397017765</v>
      </c>
      <c r="X250">
        <v>8.8135956993846278</v>
      </c>
      <c r="Y250">
        <v>-11.001102638225694</v>
      </c>
      <c r="Z250">
        <v>-19.530923175784672</v>
      </c>
      <c r="AA250">
        <v>-21.570952857968006</v>
      </c>
      <c r="AB250">
        <v>-17.687921470656079</v>
      </c>
      <c r="AC250">
        <v>-11.986548386434329</v>
      </c>
      <c r="AD250">
        <v>-2.3723415874209177</v>
      </c>
      <c r="AE250">
        <v>5.2973447718392128</v>
      </c>
      <c r="AF250">
        <v>47.380706859630266</v>
      </c>
      <c r="AG250">
        <v>42.640777634445833</v>
      </c>
      <c r="AH250">
        <v>33.605041821064205</v>
      </c>
      <c r="AI250">
        <v>21.826278717321443</v>
      </c>
      <c r="AJ250">
        <v>3.6437847203076021</v>
      </c>
      <c r="AK250">
        <v>-16.881550718672241</v>
      </c>
      <c r="AL250">
        <v>-25.145637628755761</v>
      </c>
      <c r="AM250">
        <v>-25.401978056647962</v>
      </c>
      <c r="AN250">
        <v>-19.479792691685301</v>
      </c>
      <c r="AO250">
        <v>-11.479721945231447</v>
      </c>
      <c r="AP250">
        <v>-0.85457722678081161</v>
      </c>
      <c r="AQ250">
        <v>3.9400134293234719</v>
      </c>
      <c r="AR250">
        <v>47.376825802453169</v>
      </c>
      <c r="AS250">
        <v>42.644933137658477</v>
      </c>
      <c r="AT250">
        <v>33.622903330322515</v>
      </c>
      <c r="AU250">
        <v>21.858199803979836</v>
      </c>
      <c r="AV250">
        <v>3.6854774556048522</v>
      </c>
      <c r="AW250">
        <v>-16.856631099435859</v>
      </c>
      <c r="AX250">
        <v>-25.165292546545995</v>
      </c>
      <c r="AY250">
        <v>-25.513575637756173</v>
      </c>
      <c r="AZ250">
        <v>-19.644908024593274</v>
      </c>
      <c r="BA250">
        <v>-11.658025194532796</v>
      </c>
      <c r="BB250">
        <v>-0.91753077539093175</v>
      </c>
      <c r="BC250">
        <v>3.9649861810250875</v>
      </c>
      <c r="BD250">
        <v>770.81533937228983</v>
      </c>
      <c r="BE250">
        <v>770.81533937228983</v>
      </c>
      <c r="BF250">
        <v>770.81533937228983</v>
      </c>
      <c r="BG250">
        <v>770.81533937228983</v>
      </c>
      <c r="BH250">
        <v>593.52781131666325</v>
      </c>
      <c r="BI250">
        <v>593.52781131666325</v>
      </c>
      <c r="BJ250" t="s">
        <v>65</v>
      </c>
      <c r="BK250" t="s">
        <v>65</v>
      </c>
      <c r="BL250">
        <v>30.485845235913349</v>
      </c>
      <c r="BM250">
        <v>200</v>
      </c>
    </row>
    <row r="251" spans="1:65" x14ac:dyDescent="0.35">
      <c r="A251">
        <v>489</v>
      </c>
      <c r="B251">
        <v>34.397337243005296</v>
      </c>
      <c r="C251">
        <v>28.672867072578462</v>
      </c>
      <c r="D251">
        <v>23.033099076982673</v>
      </c>
      <c r="E251">
        <v>17.66759067847623</v>
      </c>
      <c r="F251">
        <v>12.564124370185448</v>
      </c>
      <c r="G251">
        <v>7.7110078520195575</v>
      </c>
      <c r="H251">
        <v>3.0970517862300566</v>
      </c>
      <c r="I251">
        <v>-20.132729479662785</v>
      </c>
      <c r="J251">
        <v>-36.72779655534336</v>
      </c>
      <c r="K251">
        <v>-48.839735049036811</v>
      </c>
      <c r="L251">
        <v>-63.333901230702772</v>
      </c>
      <c r="M251">
        <v>-69.738965463128707</v>
      </c>
      <c r="N251">
        <v>-71.765314862220421</v>
      </c>
      <c r="O251">
        <v>-70.318376194951838</v>
      </c>
      <c r="P251">
        <v>-65.402780744132087</v>
      </c>
      <c r="Q251">
        <v>-59.399025232173486</v>
      </c>
      <c r="R251">
        <v>-55.287048002646067</v>
      </c>
      <c r="S251">
        <v>-48.512658574884348</v>
      </c>
      <c r="T251">
        <v>40.408950926369428</v>
      </c>
      <c r="U251">
        <v>34.010023894392518</v>
      </c>
      <c r="V251">
        <v>21.744161964082146</v>
      </c>
      <c r="W251">
        <v>5.5898006798831696</v>
      </c>
      <c r="X251">
        <v>-19.897363344088674</v>
      </c>
      <c r="Y251">
        <v>-50.608936751110264</v>
      </c>
      <c r="Z251">
        <v>-65.295050305481169</v>
      </c>
      <c r="AA251">
        <v>-72.257291948413481</v>
      </c>
      <c r="AB251">
        <v>-69.111151198607772</v>
      </c>
      <c r="AC251">
        <v>-62.566770836330747</v>
      </c>
      <c r="AD251">
        <v>-49.630555806314881</v>
      </c>
      <c r="AE251">
        <v>-39.214790532270321</v>
      </c>
      <c r="AF251">
        <v>35.624005631743891</v>
      </c>
      <c r="AG251">
        <v>29.389917246575166</v>
      </c>
      <c r="AH251">
        <v>17.44102006563185</v>
      </c>
      <c r="AI251">
        <v>1.7081223976143922</v>
      </c>
      <c r="AJ251">
        <v>-23.091598387814383</v>
      </c>
      <c r="AK251">
        <v>-52.920683359949265</v>
      </c>
      <c r="AL251">
        <v>-66.994604270209479</v>
      </c>
      <c r="AM251">
        <v>-73.025122580620618</v>
      </c>
      <c r="AN251">
        <v>-69.209381212169831</v>
      </c>
      <c r="AO251">
        <v>-62.118344526268068</v>
      </c>
      <c r="AP251">
        <v>-51.887559176203681</v>
      </c>
      <c r="AQ251">
        <v>-47.182181042581298</v>
      </c>
      <c r="AR251">
        <v>35.509850875111994</v>
      </c>
      <c r="AS251">
        <v>29.31257622580792</v>
      </c>
      <c r="AT251">
        <v>17.429122720637736</v>
      </c>
      <c r="AU251">
        <v>1.7701303769535741</v>
      </c>
      <c r="AV251">
        <v>-22.952703758261709</v>
      </c>
      <c r="AW251">
        <v>-52.802405888626062</v>
      </c>
      <c r="AX251">
        <v>-67.028188894300115</v>
      </c>
      <c r="AY251">
        <v>-73.45197193043596</v>
      </c>
      <c r="AZ251">
        <v>-69.95468415261</v>
      </c>
      <c r="BA251">
        <v>-63.126419528040728</v>
      </c>
      <c r="BB251">
        <v>-52.929282190220285</v>
      </c>
      <c r="BC251">
        <v>-48.027729113695116</v>
      </c>
      <c r="BD251">
        <v>571.01848816866107</v>
      </c>
      <c r="BE251">
        <v>571.01848816866107</v>
      </c>
      <c r="BF251">
        <v>571.01848816866107</v>
      </c>
      <c r="BG251">
        <v>571.01848816866107</v>
      </c>
      <c r="BH251">
        <v>439.68423588986906</v>
      </c>
      <c r="BI251">
        <v>439.68423588986906</v>
      </c>
      <c r="BJ251" t="s">
        <v>65</v>
      </c>
      <c r="BK251" t="s">
        <v>65</v>
      </c>
      <c r="BL251">
        <v>29.641079272150169</v>
      </c>
      <c r="BM251">
        <v>200</v>
      </c>
    </row>
    <row r="252" spans="1:65" x14ac:dyDescent="0.35">
      <c r="A252">
        <v>490</v>
      </c>
      <c r="B252">
        <v>29.642508590509571</v>
      </c>
      <c r="C252">
        <v>23.221454701617336</v>
      </c>
      <c r="D252">
        <v>16.920877029527396</v>
      </c>
      <c r="E252">
        <v>10.952060370540902</v>
      </c>
      <c r="F252">
        <v>5.2996009117425853</v>
      </c>
      <c r="G252">
        <v>-5.1228585072199406E-2</v>
      </c>
      <c r="H252">
        <v>-5.1145077793612881</v>
      </c>
      <c r="I252">
        <v>-30.169247340850262</v>
      </c>
      <c r="J252">
        <v>-47.448318176894624</v>
      </c>
      <c r="K252">
        <v>-59.47844205464618</v>
      </c>
      <c r="L252">
        <v>-72.508947650906407</v>
      </c>
      <c r="M252">
        <v>-76.773561783737705</v>
      </c>
      <c r="N252">
        <v>-76.685826218951846</v>
      </c>
      <c r="O252">
        <v>-72.107572907681089</v>
      </c>
      <c r="P252">
        <v>-65.377071162274063</v>
      </c>
      <c r="Q252">
        <v>-60.197388179829211</v>
      </c>
      <c r="R252">
        <v>-57.99493639385679</v>
      </c>
      <c r="S252">
        <v>-54.359902261518698</v>
      </c>
      <c r="T252">
        <v>29.739955214217879</v>
      </c>
      <c r="U252">
        <v>23.318492766862125</v>
      </c>
      <c r="V252">
        <v>11.090794754215343</v>
      </c>
      <c r="W252">
        <v>-4.8231507219542031</v>
      </c>
      <c r="X252">
        <v>-29.345657343045062</v>
      </c>
      <c r="Y252">
        <v>-57.250593207644265</v>
      </c>
      <c r="Z252">
        <v>-68.957879742770658</v>
      </c>
      <c r="AA252">
        <v>-71.731761523157786</v>
      </c>
      <c r="AB252">
        <v>-67.156648871863382</v>
      </c>
      <c r="AC252">
        <v>-61.576915442115435</v>
      </c>
      <c r="AD252">
        <v>-55.022137378180901</v>
      </c>
      <c r="AE252">
        <v>-46.544404092637087</v>
      </c>
      <c r="AF252">
        <v>32.1690928492159</v>
      </c>
      <c r="AG252">
        <v>25.440440880777558</v>
      </c>
      <c r="AH252">
        <v>12.625692959493188</v>
      </c>
      <c r="AI252">
        <v>-4.0546215388617686</v>
      </c>
      <c r="AJ252">
        <v>-29.749613585346584</v>
      </c>
      <c r="AK252">
        <v>-58.924560244332234</v>
      </c>
      <c r="AL252">
        <v>-70.907061109324843</v>
      </c>
      <c r="AM252">
        <v>-72.654700384953003</v>
      </c>
      <c r="AN252">
        <v>-66.429286770117102</v>
      </c>
      <c r="AO252">
        <v>-58.700365486857031</v>
      </c>
      <c r="AP252">
        <v>-51.215923816381633</v>
      </c>
      <c r="AQ252">
        <v>-45.754147646777582</v>
      </c>
      <c r="AR252">
        <v>32.084775671208519</v>
      </c>
      <c r="AS252">
        <v>25.388544993631342</v>
      </c>
      <c r="AT252">
        <v>12.631192705292241</v>
      </c>
      <c r="AU252">
        <v>-3.9849361431773533</v>
      </c>
      <c r="AV252">
        <v>-29.615601038151389</v>
      </c>
      <c r="AW252">
        <v>-58.817840693446975</v>
      </c>
      <c r="AX252">
        <v>-70.947847222926626</v>
      </c>
      <c r="AY252">
        <v>-73.071829957900462</v>
      </c>
      <c r="AZ252">
        <v>-67.151307348979614</v>
      </c>
      <c r="BA252">
        <v>-59.676005433505175</v>
      </c>
      <c r="BB252">
        <v>-52.227020764021127</v>
      </c>
      <c r="BC252">
        <v>-46.592625867917377</v>
      </c>
      <c r="BD252">
        <v>552.06658625072703</v>
      </c>
      <c r="BE252">
        <v>552.06658625072703</v>
      </c>
      <c r="BF252">
        <v>552.06658625072703</v>
      </c>
      <c r="BG252">
        <v>552.06658625072703</v>
      </c>
      <c r="BH252">
        <v>425.09127141305976</v>
      </c>
      <c r="BI252">
        <v>425.09127141305976</v>
      </c>
      <c r="BJ252" t="s">
        <v>65</v>
      </c>
      <c r="BK252" t="s">
        <v>65</v>
      </c>
      <c r="BL252">
        <v>28.527008847850059</v>
      </c>
      <c r="BM252">
        <v>200</v>
      </c>
    </row>
    <row r="253" spans="1:65" x14ac:dyDescent="0.35">
      <c r="A253">
        <v>491</v>
      </c>
      <c r="B253">
        <v>19.232051585141782</v>
      </c>
      <c r="C253">
        <v>11.208387656436516</v>
      </c>
      <c r="D253">
        <v>3.3826099240338858</v>
      </c>
      <c r="E253">
        <v>-3.9844971951212562</v>
      </c>
      <c r="F253">
        <v>-10.916034316706472</v>
      </c>
      <c r="G253">
        <v>-17.434036117900398</v>
      </c>
      <c r="H253">
        <v>-23.559518357685398</v>
      </c>
      <c r="I253">
        <v>-53.128938415511684</v>
      </c>
      <c r="J253">
        <v>-72.560153941793814</v>
      </c>
      <c r="K253">
        <v>-85.240765300926242</v>
      </c>
      <c r="L253">
        <v>-97.274172992909556</v>
      </c>
      <c r="M253">
        <v>-99.671444884388279</v>
      </c>
      <c r="N253">
        <v>-98.145509029477353</v>
      </c>
      <c r="O253">
        <v>-93.242506540882687</v>
      </c>
      <c r="P253">
        <v>-90.449143912584162</v>
      </c>
      <c r="Q253">
        <v>-92.717895616836472</v>
      </c>
      <c r="R253">
        <v>-93.018601157848352</v>
      </c>
      <c r="S253">
        <v>-83.418264573941542</v>
      </c>
      <c r="T253">
        <v>16.593387775253944</v>
      </c>
      <c r="U253">
        <v>9.4602607600405282</v>
      </c>
      <c r="V253">
        <v>-4.1048665870782592</v>
      </c>
      <c r="W253">
        <v>-21.718175446001354</v>
      </c>
      <c r="X253">
        <v>-48.733476850460548</v>
      </c>
      <c r="Y253">
        <v>-79.209198566280207</v>
      </c>
      <c r="Z253">
        <v>-91.659192654213811</v>
      </c>
      <c r="AA253">
        <v>-94.070485045873454</v>
      </c>
      <c r="AB253">
        <v>-88.976389040631958</v>
      </c>
      <c r="AC253">
        <v>-83.559565174076354</v>
      </c>
      <c r="AD253">
        <v>-79.903051161194085</v>
      </c>
      <c r="AE253">
        <v>-72.803418407152222</v>
      </c>
      <c r="AF253">
        <v>17.550284433829958</v>
      </c>
      <c r="AG253">
        <v>9.6841329238284839</v>
      </c>
      <c r="AH253">
        <v>-5.2340999710646239</v>
      </c>
      <c r="AI253">
        <v>-24.505684994716241</v>
      </c>
      <c r="AJ253">
        <v>-53.742536419537146</v>
      </c>
      <c r="AK253">
        <v>-85.768760083752383</v>
      </c>
      <c r="AL253">
        <v>-97.657155964124513</v>
      </c>
      <c r="AM253">
        <v>-97.035084061363918</v>
      </c>
      <c r="AN253">
        <v>-89.345380340859904</v>
      </c>
      <c r="AO253">
        <v>-82.067802693789773</v>
      </c>
      <c r="AP253">
        <v>-80.026134255474048</v>
      </c>
      <c r="AQ253">
        <v>-74.556411652093274</v>
      </c>
      <c r="AR253">
        <v>22.856528629216985</v>
      </c>
      <c r="AS253">
        <v>14.756983973750401</v>
      </c>
      <c r="AT253">
        <v>-0.61717784186107738</v>
      </c>
      <c r="AU253">
        <v>-20.509871884090632</v>
      </c>
      <c r="AV253">
        <v>-50.794328833468626</v>
      </c>
      <c r="AW253">
        <v>-84.280600757301798</v>
      </c>
      <c r="AX253">
        <v>-97.135819785981042</v>
      </c>
      <c r="AY253">
        <v>-97.616562180149359</v>
      </c>
      <c r="AZ253">
        <v>-90.492633777162908</v>
      </c>
      <c r="BA253">
        <v>-83.673262385866693</v>
      </c>
      <c r="BB253">
        <v>-82.274605842704887</v>
      </c>
      <c r="BC253">
        <v>-77.15649615422555</v>
      </c>
      <c r="BD253">
        <v>445.4076478133789</v>
      </c>
      <c r="BE253">
        <v>445.4076478133789</v>
      </c>
      <c r="BF253">
        <v>445.4076478133789</v>
      </c>
      <c r="BG253">
        <v>445.4076478133789</v>
      </c>
      <c r="BH253">
        <v>342.96388881630173</v>
      </c>
      <c r="BI253">
        <v>342.96388881630173</v>
      </c>
      <c r="BJ253" t="s">
        <v>65</v>
      </c>
      <c r="BK253" t="s">
        <v>65</v>
      </c>
      <c r="BL253">
        <v>28.242816922732704</v>
      </c>
      <c r="BM253">
        <v>200</v>
      </c>
    </row>
    <row r="254" spans="1:65" x14ac:dyDescent="0.35">
      <c r="A254">
        <v>492</v>
      </c>
      <c r="B254">
        <v>-21.187615939226717</v>
      </c>
      <c r="C254">
        <v>-25.128397709562808</v>
      </c>
      <c r="D254">
        <v>-28.977507107632373</v>
      </c>
      <c r="E254">
        <v>-32.606628977619806</v>
      </c>
      <c r="F254">
        <v>-36.026793458635439</v>
      </c>
      <c r="G254">
        <v>-39.248520519327215</v>
      </c>
      <c r="H254">
        <v>-42.281842517655143</v>
      </c>
      <c r="I254">
        <v>-57.030888752585412</v>
      </c>
      <c r="J254">
        <v>-66.943351816773074</v>
      </c>
      <c r="K254">
        <v>-73.561513968053788</v>
      </c>
      <c r="L254">
        <v>-80.282958760583</v>
      </c>
      <c r="M254">
        <v>-82.188556270263035</v>
      </c>
      <c r="N254">
        <v>-81.999615190027242</v>
      </c>
      <c r="O254">
        <v>-80.114061417039466</v>
      </c>
      <c r="P254">
        <v>-78.212716512186319</v>
      </c>
      <c r="Q254">
        <v>-76.293777521794368</v>
      </c>
      <c r="R254">
        <v>-72.272576154770931</v>
      </c>
      <c r="S254">
        <v>-59.262473472029427</v>
      </c>
      <c r="T254">
        <v>-24.659067999441078</v>
      </c>
      <c r="U254">
        <v>-28.591408009963555</v>
      </c>
      <c r="V254">
        <v>-36.021973805779943</v>
      </c>
      <c r="W254">
        <v>-45.55513605915398</v>
      </c>
      <c r="X254">
        <v>-59.801463203523333</v>
      </c>
      <c r="Y254">
        <v>-74.736637929724054</v>
      </c>
      <c r="Z254">
        <v>-79.356827980538725</v>
      </c>
      <c r="AA254">
        <v>-76.562536823059006</v>
      </c>
      <c r="AB254">
        <v>-70.692378102305142</v>
      </c>
      <c r="AC254">
        <v>-64.80509210067973</v>
      </c>
      <c r="AD254">
        <v>-58.255218622018312</v>
      </c>
      <c r="AE254">
        <v>-51.17689365119103</v>
      </c>
      <c r="AF254">
        <v>-6.7001427856343279</v>
      </c>
      <c r="AG254">
        <v>-12.873476958039088</v>
      </c>
      <c r="AH254">
        <v>-24.467994865583346</v>
      </c>
      <c r="AI254">
        <v>-39.176588973322964</v>
      </c>
      <c r="AJ254">
        <v>-60.634193354614368</v>
      </c>
      <c r="AK254">
        <v>-81.546866657786211</v>
      </c>
      <c r="AL254">
        <v>-86.315136377258071</v>
      </c>
      <c r="AM254">
        <v>-78.817930952072047</v>
      </c>
      <c r="AN254">
        <v>-69.264734417141469</v>
      </c>
      <c r="AO254">
        <v>-62.389734290375159</v>
      </c>
      <c r="AP254">
        <v>-62.590045907741818</v>
      </c>
      <c r="AQ254">
        <v>-55.494305358261897</v>
      </c>
      <c r="AR254">
        <v>-7.6316134866166729</v>
      </c>
      <c r="AS254">
        <v>-13.520519134506067</v>
      </c>
      <c r="AT254">
        <v>-24.593323315622168</v>
      </c>
      <c r="AU254">
        <v>-38.670034804255614</v>
      </c>
      <c r="AV254">
        <v>-59.302602562041827</v>
      </c>
      <c r="AW254">
        <v>-79.710659281003387</v>
      </c>
      <c r="AX254">
        <v>-84.754991565086016</v>
      </c>
      <c r="AY254">
        <v>-78.358035763282444</v>
      </c>
      <c r="AZ254">
        <v>-69.597236671553844</v>
      </c>
      <c r="BA254">
        <v>-63.083598578019924</v>
      </c>
      <c r="BB254">
        <v>-62.745129495840601</v>
      </c>
      <c r="BC254">
        <v>-56.108790632020295</v>
      </c>
      <c r="BD254">
        <v>528.07249564032941</v>
      </c>
      <c r="BE254">
        <v>528.07249564032941</v>
      </c>
      <c r="BF254">
        <v>528.07249564032941</v>
      </c>
      <c r="BG254">
        <v>528.07249564032941</v>
      </c>
      <c r="BH254">
        <v>406.61582164305361</v>
      </c>
      <c r="BI254">
        <v>406.61582164305361</v>
      </c>
      <c r="BJ254" t="s">
        <v>65</v>
      </c>
      <c r="BK254" t="s">
        <v>65</v>
      </c>
      <c r="BL254">
        <v>28.642175158981743</v>
      </c>
      <c r="BM254">
        <v>200</v>
      </c>
    </row>
    <row r="255" spans="1:65" x14ac:dyDescent="0.35">
      <c r="A255">
        <v>493</v>
      </c>
      <c r="B255">
        <v>-28.921767171370682</v>
      </c>
      <c r="C255">
        <v>-30.779379647201608</v>
      </c>
      <c r="D255">
        <v>-32.610762835721189</v>
      </c>
      <c r="E255">
        <v>-34.354614635046865</v>
      </c>
      <c r="F255">
        <v>-36.015072321480616</v>
      </c>
      <c r="G255">
        <v>-37.596085478393547</v>
      </c>
      <c r="H255">
        <v>-39.10142423556848</v>
      </c>
      <c r="I255">
        <v>-46.734727469299884</v>
      </c>
      <c r="J255">
        <v>-52.379998986306354</v>
      </c>
      <c r="K255">
        <v>-56.612946428826888</v>
      </c>
      <c r="L255">
        <v>-62.13456754675606</v>
      </c>
      <c r="M255">
        <v>-65.236889050995615</v>
      </c>
      <c r="N255">
        <v>-67.021037182012222</v>
      </c>
      <c r="O255">
        <v>-68.766891984431979</v>
      </c>
      <c r="P255">
        <v>-69.661736001484584</v>
      </c>
      <c r="Q255">
        <v>-68.966192080257485</v>
      </c>
      <c r="R255">
        <v>-66.218528405905317</v>
      </c>
      <c r="S255">
        <v>-58.023075496599006</v>
      </c>
      <c r="T255">
        <v>-34.148832743764871</v>
      </c>
      <c r="U255">
        <v>-35.615626791198203</v>
      </c>
      <c r="V255">
        <v>-38.426105765180587</v>
      </c>
      <c r="W255">
        <v>-42.125406776515121</v>
      </c>
      <c r="X255">
        <v>-47.958605394372299</v>
      </c>
      <c r="Y255">
        <v>-55.116280750554246</v>
      </c>
      <c r="Z255">
        <v>-58.546022879894799</v>
      </c>
      <c r="AA255">
        <v>-60.233858516906892</v>
      </c>
      <c r="AB255">
        <v>-59.475429502111425</v>
      </c>
      <c r="AC255">
        <v>-57.724256252325162</v>
      </c>
      <c r="AD255">
        <v>-52.522009748412131</v>
      </c>
      <c r="AE255">
        <v>-47.017007821639339</v>
      </c>
      <c r="AF255">
        <v>-27.928658837095348</v>
      </c>
      <c r="AG255">
        <v>-31.035674194442379</v>
      </c>
      <c r="AH255">
        <v>-36.906278337098186</v>
      </c>
      <c r="AI255">
        <v>-44.438022653967224</v>
      </c>
      <c r="AJ255">
        <v>-55.699297749315576</v>
      </c>
      <c r="AK255">
        <v>-67.615713494601039</v>
      </c>
      <c r="AL255">
        <v>-71.459730972400735</v>
      </c>
      <c r="AM255">
        <v>-69.83858525188721</v>
      </c>
      <c r="AN255">
        <v>-65.999915823716535</v>
      </c>
      <c r="AO255">
        <v>-62.617303943840639</v>
      </c>
      <c r="AP255">
        <v>-60.976558628780545</v>
      </c>
      <c r="AQ255">
        <v>-56.975295224625938</v>
      </c>
      <c r="AR255">
        <v>-24.947199839732772</v>
      </c>
      <c r="AS255">
        <v>-27.830936275483747</v>
      </c>
      <c r="AT255">
        <v>-33.295846165518618</v>
      </c>
      <c r="AU255">
        <v>-40.346095311312375</v>
      </c>
      <c r="AV255">
        <v>-51.014537723059817</v>
      </c>
      <c r="AW255">
        <v>-62.700118276683874</v>
      </c>
      <c r="AX255">
        <v>-66.976885082908225</v>
      </c>
      <c r="AY255">
        <v>-66.678341203482915</v>
      </c>
      <c r="AZ255">
        <v>-63.876409001200862</v>
      </c>
      <c r="BA255">
        <v>-61.266555332627306</v>
      </c>
      <c r="BB255">
        <v>-60.122188683157006</v>
      </c>
      <c r="BC255">
        <v>-56.97059824692419</v>
      </c>
      <c r="BD255">
        <v>549.5908739924073</v>
      </c>
      <c r="BE255">
        <v>549.5908739924073</v>
      </c>
      <c r="BF255">
        <v>549.5908739924073</v>
      </c>
      <c r="BG255">
        <v>549.5908739924073</v>
      </c>
      <c r="BH255">
        <v>423.18497297415371</v>
      </c>
      <c r="BI255">
        <v>423.18497297415371</v>
      </c>
      <c r="BJ255" t="s">
        <v>65</v>
      </c>
      <c r="BK255" t="s">
        <v>65</v>
      </c>
      <c r="BL255">
        <v>27.486323148551779</v>
      </c>
      <c r="BM255">
        <v>200</v>
      </c>
    </row>
    <row r="256" spans="1:65" x14ac:dyDescent="0.35">
      <c r="A256">
        <v>494</v>
      </c>
      <c r="B256">
        <v>-34.126080863479054</v>
      </c>
      <c r="C256">
        <v>-38.490866514943043</v>
      </c>
      <c r="D256">
        <v>-42.783053878878086</v>
      </c>
      <c r="E256">
        <v>-46.859125998728807</v>
      </c>
      <c r="F256">
        <v>-50.729488054951297</v>
      </c>
      <c r="G256">
        <v>-54.404072357371881</v>
      </c>
      <c r="H256">
        <v>-57.892359078216337</v>
      </c>
      <c r="I256">
        <v>-75.388574795354145</v>
      </c>
      <c r="J256">
        <v>-88.017968778612769</v>
      </c>
      <c r="K256">
        <v>-97.258261636333458</v>
      </c>
      <c r="L256">
        <v>-108.7871789939875</v>
      </c>
      <c r="M256">
        <v>-114.81090499046769</v>
      </c>
      <c r="N256">
        <v>-118.05341401393724</v>
      </c>
      <c r="O256">
        <v>-121.32105268392</v>
      </c>
      <c r="P256">
        <v>-124.39977914614219</v>
      </c>
      <c r="Q256">
        <v>-127.70735977554355</v>
      </c>
      <c r="R256">
        <v>-127.60807145392843</v>
      </c>
      <c r="S256">
        <v>-120.36987142667827</v>
      </c>
      <c r="T256">
        <v>-32.259960539420959</v>
      </c>
      <c r="U256">
        <v>-36.939579168557977</v>
      </c>
      <c r="V256">
        <v>-45.90036137283586</v>
      </c>
      <c r="W256">
        <v>-57.684158410058402</v>
      </c>
      <c r="X256">
        <v>-76.247457946826202</v>
      </c>
      <c r="Y256">
        <v>-98.938635959394119</v>
      </c>
      <c r="Z256">
        <v>-110.12592098143915</v>
      </c>
      <c r="AA256">
        <v>-117.07857114470033</v>
      </c>
      <c r="AB256">
        <v>-117.40709760975204</v>
      </c>
      <c r="AC256">
        <v>-116.93620942476689</v>
      </c>
      <c r="AD256">
        <v>-117.60098735511076</v>
      </c>
      <c r="AE256">
        <v>-114.15288028251844</v>
      </c>
      <c r="AF256">
        <v>-42.105105214922389</v>
      </c>
      <c r="AG256">
        <v>-47.327554241117021</v>
      </c>
      <c r="AH256">
        <v>-57.262597123068986</v>
      </c>
      <c r="AI256">
        <v>-70.174736334875021</v>
      </c>
      <c r="AJ256">
        <v>-90.042425038673215</v>
      </c>
      <c r="AK256">
        <v>-113.06116973450433</v>
      </c>
      <c r="AL256">
        <v>-123.11646189054146</v>
      </c>
      <c r="AM256">
        <v>-127.36352231711035</v>
      </c>
      <c r="AN256">
        <v>-126.51108198945781</v>
      </c>
      <c r="AO256">
        <v>-126.71193301631904</v>
      </c>
      <c r="AP256">
        <v>-133.02603363042041</v>
      </c>
      <c r="AQ256">
        <v>-129.65326463444487</v>
      </c>
      <c r="AR256">
        <v>-39.76856185404845</v>
      </c>
      <c r="AS256">
        <v>-44.925210447114281</v>
      </c>
      <c r="AT256">
        <v>-54.72886650472644</v>
      </c>
      <c r="AU256">
        <v>-67.456414491463761</v>
      </c>
      <c r="AV256">
        <v>-87.001790007509641</v>
      </c>
      <c r="AW256">
        <v>-109.54266701394263</v>
      </c>
      <c r="AX256">
        <v>-119.36096600752985</v>
      </c>
      <c r="AY256">
        <v>-123.67193656039402</v>
      </c>
      <c r="AZ256">
        <v>-123.28262932346595</v>
      </c>
      <c r="BA256">
        <v>-124.36421513059004</v>
      </c>
      <c r="BB256">
        <v>-132.53955145737115</v>
      </c>
      <c r="BC256">
        <v>-129.61389526916511</v>
      </c>
      <c r="BD256">
        <v>330.9609810366365</v>
      </c>
      <c r="BE256">
        <v>330.9609810366365</v>
      </c>
      <c r="BF256">
        <v>330.9609810366365</v>
      </c>
      <c r="BG256">
        <v>330.9609810366365</v>
      </c>
      <c r="BH256">
        <v>254.83995539821009</v>
      </c>
      <c r="BI256">
        <v>254.83995539821009</v>
      </c>
      <c r="BJ256" t="s">
        <v>65</v>
      </c>
      <c r="BK256" t="s">
        <v>65</v>
      </c>
      <c r="BL256">
        <v>25.84246971192351</v>
      </c>
      <c r="BM256">
        <v>200</v>
      </c>
    </row>
    <row r="257" spans="1:65" x14ac:dyDescent="0.35">
      <c r="A257">
        <v>495</v>
      </c>
      <c r="B257">
        <v>-62.542839723475979</v>
      </c>
      <c r="C257">
        <v>-62.127698024371099</v>
      </c>
      <c r="D257">
        <v>-61.755673401095443</v>
      </c>
      <c r="E257">
        <v>-61.438435959761186</v>
      </c>
      <c r="F257">
        <v>-61.172509378263072</v>
      </c>
      <c r="G257">
        <v>-60.954593327086982</v>
      </c>
      <c r="H257">
        <v>-60.781555351987826</v>
      </c>
      <c r="I257">
        <v>-60.529617231629281</v>
      </c>
      <c r="J257">
        <v>-61.362814317067539</v>
      </c>
      <c r="K257">
        <v>-62.713648359101207</v>
      </c>
      <c r="L257">
        <v>-66.097120895600469</v>
      </c>
      <c r="M257">
        <v>-69.398510575433448</v>
      </c>
      <c r="N257">
        <v>-72.068975875122931</v>
      </c>
      <c r="O257">
        <v>-75.158320811355352</v>
      </c>
      <c r="P257">
        <v>-75.797319124610013</v>
      </c>
      <c r="Q257">
        <v>-73.484883973100949</v>
      </c>
      <c r="R257">
        <v>-71.619946569842085</v>
      </c>
      <c r="S257">
        <v>-70.946534445370389</v>
      </c>
      <c r="T257">
        <v>-53.1429186550738</v>
      </c>
      <c r="U257">
        <v>-53.909252751368001</v>
      </c>
      <c r="V257">
        <v>-55.383172257138654</v>
      </c>
      <c r="W257">
        <v>-57.337487360863278</v>
      </c>
      <c r="X257">
        <v>-60.47074640371887</v>
      </c>
      <c r="Y257">
        <v>-64.61020821058753</v>
      </c>
      <c r="Z257">
        <v>-66.854408976303461</v>
      </c>
      <c r="AA257">
        <v>-68.713314644862038</v>
      </c>
      <c r="AB257">
        <v>-69.227450578528931</v>
      </c>
      <c r="AC257">
        <v>-69.563158269346502</v>
      </c>
      <c r="AD257">
        <v>-70.225145026142073</v>
      </c>
      <c r="AE257">
        <v>-70.052885334922209</v>
      </c>
      <c r="AF257">
        <v>-60.604755451039857</v>
      </c>
      <c r="AG257">
        <v>-62.104790581433697</v>
      </c>
      <c r="AH257">
        <v>-64.910134210621266</v>
      </c>
      <c r="AI257">
        <v>-68.443166297362112</v>
      </c>
      <c r="AJ257">
        <v>-73.531770342276502</v>
      </c>
      <c r="AK257">
        <v>-78.56880766740386</v>
      </c>
      <c r="AL257">
        <v>-79.804956748454231</v>
      </c>
      <c r="AM257">
        <v>-78.821117837284689</v>
      </c>
      <c r="AN257">
        <v>-77.968552166406312</v>
      </c>
      <c r="AO257">
        <v>-78.813487061299327</v>
      </c>
      <c r="AP257">
        <v>-83.829466406367061</v>
      </c>
      <c r="AQ257">
        <v>-81.973299358894835</v>
      </c>
      <c r="AR257">
        <v>-60.022963540672592</v>
      </c>
      <c r="AS257">
        <v>-61.255318134846235</v>
      </c>
      <c r="AT257">
        <v>-63.557268440953827</v>
      </c>
      <c r="AU257">
        <v>-66.450388178719777</v>
      </c>
      <c r="AV257">
        <v>-70.602617738882088</v>
      </c>
      <c r="AW257">
        <v>-74.72033988582119</v>
      </c>
      <c r="AX257">
        <v>-75.761360458584463</v>
      </c>
      <c r="AY257">
        <v>-75.193002921238033</v>
      </c>
      <c r="AZ257">
        <v>-74.896150599188843</v>
      </c>
      <c r="BA257">
        <v>-76.254134215790927</v>
      </c>
      <c r="BB257">
        <v>-81.611268838548071</v>
      </c>
      <c r="BC257">
        <v>-80.131617056897923</v>
      </c>
      <c r="BD257">
        <v>536.105961183815</v>
      </c>
      <c r="BE257">
        <v>536.105961183815</v>
      </c>
      <c r="BF257">
        <v>536.105961183815</v>
      </c>
      <c r="BG257">
        <v>536.105961183815</v>
      </c>
      <c r="BH257">
        <v>412.80159011153756</v>
      </c>
      <c r="BI257">
        <v>412.80159011153756</v>
      </c>
      <c r="BJ257" t="s">
        <v>65</v>
      </c>
      <c r="BK257" t="s">
        <v>65</v>
      </c>
      <c r="BL257">
        <v>30.406092566532898</v>
      </c>
      <c r="BM257">
        <v>200</v>
      </c>
    </row>
    <row r="258" spans="1:65" x14ac:dyDescent="0.35">
      <c r="A258">
        <v>496</v>
      </c>
      <c r="B258">
        <v>-95.501451167688685</v>
      </c>
      <c r="C258">
        <v>-93.479676511785826</v>
      </c>
      <c r="D258">
        <v>-91.537464121661799</v>
      </c>
      <c r="E258">
        <v>-89.738904705749178</v>
      </c>
      <c r="F258">
        <v>-88.076140832084249</v>
      </c>
      <c r="G258">
        <v>-86.541690838949776</v>
      </c>
      <c r="H258">
        <v>-85.128431963128406</v>
      </c>
      <c r="I258">
        <v>-78.836316711391817</v>
      </c>
      <c r="J258">
        <v>-75.674377394355474</v>
      </c>
      <c r="K258">
        <v>-74.342520309839742</v>
      </c>
      <c r="L258">
        <v>-75.017384204707014</v>
      </c>
      <c r="M258">
        <v>-77.567622215720732</v>
      </c>
      <c r="N258">
        <v>-80.329378996217841</v>
      </c>
      <c r="O258">
        <v>-84.152126009936907</v>
      </c>
      <c r="P258">
        <v>-85.259863299785167</v>
      </c>
      <c r="Q258">
        <v>-82.494268176404034</v>
      </c>
      <c r="R258">
        <v>-80.426869032731574</v>
      </c>
      <c r="S258">
        <v>-81.003806652745411</v>
      </c>
      <c r="T258">
        <v>-91.744595450537616</v>
      </c>
      <c r="U258">
        <v>-90.479127047168532</v>
      </c>
      <c r="V258">
        <v>-88.105667484094724</v>
      </c>
      <c r="W258">
        <v>-85.102409179150101</v>
      </c>
      <c r="X258">
        <v>-80.744428728423202</v>
      </c>
      <c r="Y258">
        <v>-76.825024525935959</v>
      </c>
      <c r="Z258">
        <v>-76.011445976616912</v>
      </c>
      <c r="AA258">
        <v>-77.432167640094391</v>
      </c>
      <c r="AB258">
        <v>-78.804250073873234</v>
      </c>
      <c r="AC258">
        <v>-79.162545750990219</v>
      </c>
      <c r="AD258">
        <v>-76.872955919974061</v>
      </c>
      <c r="AE258">
        <v>-77.423236462142441</v>
      </c>
      <c r="AF258">
        <v>-88.092684250459797</v>
      </c>
      <c r="AG258">
        <v>-88.003192279015451</v>
      </c>
      <c r="AH258">
        <v>-87.808872975996749</v>
      </c>
      <c r="AI258">
        <v>-87.501211811014386</v>
      </c>
      <c r="AJ258">
        <v>-86.865579677762184</v>
      </c>
      <c r="AK258">
        <v>-85.980721077839121</v>
      </c>
      <c r="AL258">
        <v>-85.262098889834178</v>
      </c>
      <c r="AM258">
        <v>-84.691369989693015</v>
      </c>
      <c r="AN258">
        <v>-85.018695624681442</v>
      </c>
      <c r="AO258">
        <v>-86.286472253237562</v>
      </c>
      <c r="AP258">
        <v>-89.537858472215035</v>
      </c>
      <c r="AQ258">
        <v>-89.325649488249468</v>
      </c>
      <c r="AR258">
        <v>-88.311725594725431</v>
      </c>
      <c r="AS258">
        <v>-88.249662658629532</v>
      </c>
      <c r="AT258">
        <v>-88.097158619072701</v>
      </c>
      <c r="AU258">
        <v>-87.819011910391936</v>
      </c>
      <c r="AV258">
        <v>-87.148801274580421</v>
      </c>
      <c r="AW258">
        <v>-85.969288853903862</v>
      </c>
      <c r="AX258">
        <v>-84.841795071657131</v>
      </c>
      <c r="AY258">
        <v>-83.516614271073109</v>
      </c>
      <c r="AZ258">
        <v>-83.355698319995469</v>
      </c>
      <c r="BA258">
        <v>-84.30454252073234</v>
      </c>
      <c r="BB258">
        <v>-87.618837618486836</v>
      </c>
      <c r="BC258">
        <v>-87.614869671464064</v>
      </c>
      <c r="BD258">
        <v>485.72352017045597</v>
      </c>
      <c r="BE258">
        <v>485.72352017045597</v>
      </c>
      <c r="BF258">
        <v>485.72352017045597</v>
      </c>
      <c r="BG258">
        <v>485.72352017045597</v>
      </c>
      <c r="BH258">
        <v>374.0071105312511</v>
      </c>
      <c r="BI258">
        <v>374.0071105312511</v>
      </c>
      <c r="BJ258" t="s">
        <v>65</v>
      </c>
      <c r="BK258" t="s">
        <v>65</v>
      </c>
      <c r="BL258">
        <v>28.701607724933499</v>
      </c>
      <c r="BM258">
        <v>200</v>
      </c>
    </row>
    <row r="259" spans="1:65" x14ac:dyDescent="0.35">
      <c r="A259">
        <v>497</v>
      </c>
      <c r="B259">
        <v>-82.035027587330219</v>
      </c>
      <c r="C259">
        <v>-78.578707676957293</v>
      </c>
      <c r="D259">
        <v>-75.222699311922469</v>
      </c>
      <c r="E259">
        <v>-72.078358198885695</v>
      </c>
      <c r="F259">
        <v>-69.134552151156882</v>
      </c>
      <c r="G259">
        <v>-66.380674737966871</v>
      </c>
      <c r="H259">
        <v>-63.806621795634705</v>
      </c>
      <c r="I259">
        <v>-51.630609394450886</v>
      </c>
      <c r="J259">
        <v>-44.140844053245225</v>
      </c>
      <c r="K259">
        <v>-39.546050828697041</v>
      </c>
      <c r="L259">
        <v>-35.898061984032047</v>
      </c>
      <c r="M259">
        <v>-35.890924073740948</v>
      </c>
      <c r="N259">
        <v>-37.026520669585295</v>
      </c>
      <c r="O259">
        <v>-38.84344846510762</v>
      </c>
      <c r="P259">
        <v>-38.147520918683021</v>
      </c>
      <c r="Q259">
        <v>-34.192936815524433</v>
      </c>
      <c r="R259">
        <v>-32.723519144049682</v>
      </c>
      <c r="S259">
        <v>-37.038850096989265</v>
      </c>
      <c r="T259">
        <v>-84.270667250363473</v>
      </c>
      <c r="U259">
        <v>-80.98770641101531</v>
      </c>
      <c r="V259">
        <v>-74.72194331072906</v>
      </c>
      <c r="W259">
        <v>-66.532758461587477</v>
      </c>
      <c r="X259">
        <v>-53.801954752878345</v>
      </c>
      <c r="Y259">
        <v>-39.161762352465587</v>
      </c>
      <c r="Z259">
        <v>-32.598227247172126</v>
      </c>
      <c r="AA259">
        <v>-29.904092485808498</v>
      </c>
      <c r="AB259">
        <v>-31.055079617806346</v>
      </c>
      <c r="AC259">
        <v>-32.612123117815933</v>
      </c>
      <c r="AD259">
        <v>-33.682464953651568</v>
      </c>
      <c r="AE259">
        <v>-36.633299617725015</v>
      </c>
      <c r="AF259">
        <v>-85.985008038309616</v>
      </c>
      <c r="AG259">
        <v>-82.649459796448951</v>
      </c>
      <c r="AH259">
        <v>-76.297977982049616</v>
      </c>
      <c r="AI259">
        <v>-68.032398705255289</v>
      </c>
      <c r="AJ259">
        <v>-55.300940231216778</v>
      </c>
      <c r="AK259">
        <v>-41.044823471577395</v>
      </c>
      <c r="AL259">
        <v>-35.119316388836367</v>
      </c>
      <c r="AM259">
        <v>-33.785962299294482</v>
      </c>
      <c r="AN259">
        <v>-36.033381759372901</v>
      </c>
      <c r="AO259">
        <v>-38.507579853802945</v>
      </c>
      <c r="AP259">
        <v>-39.006673836419587</v>
      </c>
      <c r="AQ259">
        <v>-39.891296313957703</v>
      </c>
      <c r="AR259">
        <v>-88.404998724830946</v>
      </c>
      <c r="AS259">
        <v>-84.851516326173993</v>
      </c>
      <c r="AT259">
        <v>-78.067859944919789</v>
      </c>
      <c r="AU259">
        <v>-69.199089473420131</v>
      </c>
      <c r="AV259">
        <v>-55.409439534515535</v>
      </c>
      <c r="AW259">
        <v>-39.565976303627544</v>
      </c>
      <c r="AX259">
        <v>-32.556614635051787</v>
      </c>
      <c r="AY259">
        <v>-30.06563582425726</v>
      </c>
      <c r="AZ259">
        <v>-31.928388904445097</v>
      </c>
      <c r="BA259">
        <v>-34.437036444789833</v>
      </c>
      <c r="BB259">
        <v>-35.763481174750645</v>
      </c>
      <c r="BC259">
        <v>-37.045627516435992</v>
      </c>
      <c r="BD259">
        <v>679.71770284771833</v>
      </c>
      <c r="BE259">
        <v>679.71770284771833</v>
      </c>
      <c r="BF259">
        <v>679.71770284771833</v>
      </c>
      <c r="BG259">
        <v>679.71770284771833</v>
      </c>
      <c r="BH259">
        <v>523.38263119274302</v>
      </c>
      <c r="BI259">
        <v>523.38263119274302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35">
      <c r="A260">
        <v>498</v>
      </c>
      <c r="B260">
        <v>-73.294260412083005</v>
      </c>
      <c r="C260">
        <v>-69.38366344874818</v>
      </c>
      <c r="D260">
        <v>-65.572630096796473</v>
      </c>
      <c r="E260">
        <v>-61.98782367584851</v>
      </c>
      <c r="F260">
        <v>-58.61752216121063</v>
      </c>
      <c r="G260">
        <v>-55.450555280007819</v>
      </c>
      <c r="H260">
        <v>-52.476279880064247</v>
      </c>
      <c r="I260">
        <v>-38.141822517457278</v>
      </c>
      <c r="J260">
        <v>-28.871000569551107</v>
      </c>
      <c r="K260">
        <v>-22.763873498703319</v>
      </c>
      <c r="L260">
        <v>-16.72851973936379</v>
      </c>
      <c r="M260">
        <v>-14.953579657270636</v>
      </c>
      <c r="N260">
        <v>-14.762241892846347</v>
      </c>
      <c r="O260">
        <v>-14.839412844316751</v>
      </c>
      <c r="P260">
        <v>-13.005995785083449</v>
      </c>
      <c r="Q260">
        <v>-9.2917508911359583</v>
      </c>
      <c r="R260">
        <v>-9.2870640261553952</v>
      </c>
      <c r="S260">
        <v>-17.511502667589969</v>
      </c>
      <c r="T260">
        <v>-72.36950739284994</v>
      </c>
      <c r="U260">
        <v>-68.1683784042756</v>
      </c>
      <c r="V260">
        <v>-60.182083719462071</v>
      </c>
      <c r="W260">
        <v>-49.816859681672057</v>
      </c>
      <c r="X260">
        <v>-33.915660808641753</v>
      </c>
      <c r="Y260">
        <v>-16.105043039847736</v>
      </c>
      <c r="Z260">
        <v>-8.5339753859380032</v>
      </c>
      <c r="AA260">
        <v>-5.7033006115032174</v>
      </c>
      <c r="AB260">
        <v>-6.6529409905551757</v>
      </c>
      <c r="AC260">
        <v>-7.0085089658092343</v>
      </c>
      <c r="AD260">
        <v>-5.8692263634349544</v>
      </c>
      <c r="AE260">
        <v>-11.926425945226123</v>
      </c>
      <c r="AF260">
        <v>-76.311719194263119</v>
      </c>
      <c r="AG260">
        <v>-71.081737607683181</v>
      </c>
      <c r="AH260">
        <v>-61.177212741613531</v>
      </c>
      <c r="AI260">
        <v>-48.414806115470235</v>
      </c>
      <c r="AJ260">
        <v>-29.147896920640875</v>
      </c>
      <c r="AK260">
        <v>-8.5804363318264798</v>
      </c>
      <c r="AL260">
        <v>-1.1466985680523567</v>
      </c>
      <c r="AM260">
        <v>-1.5442610881636134</v>
      </c>
      <c r="AN260">
        <v>-5.8211193948082967</v>
      </c>
      <c r="AO260">
        <v>-9.0268886063758771</v>
      </c>
      <c r="AP260">
        <v>-7.3322808511669386</v>
      </c>
      <c r="AQ260">
        <v>-10.774910954513828</v>
      </c>
      <c r="AR260">
        <v>-78.760501832969638</v>
      </c>
      <c r="AS260">
        <v>-73.740449399406771</v>
      </c>
      <c r="AT260">
        <v>-64.195920473718516</v>
      </c>
      <c r="AU260">
        <v>-51.807650351058527</v>
      </c>
      <c r="AV260">
        <v>-32.817904540440452</v>
      </c>
      <c r="AW260">
        <v>-11.662907607553619</v>
      </c>
      <c r="AX260">
        <v>-2.9928586459836843</v>
      </c>
      <c r="AY260">
        <v>-0.94568592998507672</v>
      </c>
      <c r="AZ260">
        <v>-3.7391646319642065</v>
      </c>
      <c r="BA260">
        <v>-6.274688217776589</v>
      </c>
      <c r="BB260">
        <v>-5.5657794893036048</v>
      </c>
      <c r="BC260">
        <v>-8.895324362943601</v>
      </c>
      <c r="BD260">
        <v>724.65778632858542</v>
      </c>
      <c r="BE260">
        <v>724.65778632858542</v>
      </c>
      <c r="BF260">
        <v>724.65778632858542</v>
      </c>
      <c r="BG260">
        <v>724.65778632858542</v>
      </c>
      <c r="BH260">
        <v>557.98649547301068</v>
      </c>
      <c r="BI260">
        <v>557.98649547301068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35">
      <c r="A261">
        <v>499</v>
      </c>
      <c r="B261">
        <v>-53.378169263722796</v>
      </c>
      <c r="C261">
        <v>-53.230391161843762</v>
      </c>
      <c r="D261">
        <v>-53.096134006204998</v>
      </c>
      <c r="E261">
        <v>-52.979529134732083</v>
      </c>
      <c r="F261">
        <v>-52.879350718623705</v>
      </c>
      <c r="G261">
        <v>-52.794438789046872</v>
      </c>
      <c r="H261">
        <v>-52.723696096485526</v>
      </c>
      <c r="I261">
        <v>-52.542522545419438</v>
      </c>
      <c r="J261">
        <v>-52.747820915172511</v>
      </c>
      <c r="K261">
        <v>-53.054287296398428</v>
      </c>
      <c r="L261">
        <v>-53.770015189574075</v>
      </c>
      <c r="M261">
        <v>-54.327543390540711</v>
      </c>
      <c r="N261">
        <v>-54.602628745442395</v>
      </c>
      <c r="O261">
        <v>-54.400297755888076</v>
      </c>
      <c r="P261">
        <v>-53.228826883625139</v>
      </c>
      <c r="Q261">
        <v>-51.798200914246195</v>
      </c>
      <c r="R261">
        <v>-51.969627941113735</v>
      </c>
      <c r="S261">
        <v>-54.972302667718047</v>
      </c>
      <c r="T261">
        <v>-49.194790545004643</v>
      </c>
      <c r="U261">
        <v>-49.821346167643057</v>
      </c>
      <c r="V261">
        <v>-50.987590470353283</v>
      </c>
      <c r="W261">
        <v>-52.439697382570053</v>
      </c>
      <c r="X261">
        <v>-54.45700748095021</v>
      </c>
      <c r="Y261">
        <v>-56.147022444498866</v>
      </c>
      <c r="Z261">
        <v>-55.912458822892503</v>
      </c>
      <c r="AA261">
        <v>-53.436258119584011</v>
      </c>
      <c r="AB261">
        <v>-50.825283165680382</v>
      </c>
      <c r="AC261">
        <v>-48.498882332739107</v>
      </c>
      <c r="AD261">
        <v>-49.481513193048094</v>
      </c>
      <c r="AE261">
        <v>-54.278538659829273</v>
      </c>
      <c r="AF261">
        <v>-52.213324182483063</v>
      </c>
      <c r="AG261">
        <v>-51.716226900700434</v>
      </c>
      <c r="AH261">
        <v>-50.765843232556392</v>
      </c>
      <c r="AI261">
        <v>-49.519980586072087</v>
      </c>
      <c r="AJ261">
        <v>-47.572253663603071</v>
      </c>
      <c r="AK261">
        <v>-45.419731722878311</v>
      </c>
      <c r="AL261">
        <v>-44.42457827086271</v>
      </c>
      <c r="AM261">
        <v>-43.962239421998504</v>
      </c>
      <c r="AN261">
        <v>-44.084708250648823</v>
      </c>
      <c r="AO261">
        <v>-44.316035131008491</v>
      </c>
      <c r="AP261">
        <v>-44.888672409195038</v>
      </c>
      <c r="AQ261">
        <v>-45.897288078992901</v>
      </c>
      <c r="AR261">
        <v>-59.685657912485688</v>
      </c>
      <c r="AS261">
        <v>-59.191486414476856</v>
      </c>
      <c r="AT261">
        <v>-58.220135332840499</v>
      </c>
      <c r="AU261">
        <v>-56.883692524081553</v>
      </c>
      <c r="AV261">
        <v>-54.593941008752587</v>
      </c>
      <c r="AW261">
        <v>-51.439960224199424</v>
      </c>
      <c r="AX261">
        <v>-49.317834966393114</v>
      </c>
      <c r="AY261">
        <v>-46.972881280257646</v>
      </c>
      <c r="AZ261">
        <v>-45.941741340944191</v>
      </c>
      <c r="BA261">
        <v>-45.409189967026279</v>
      </c>
      <c r="BB261">
        <v>-45.457447873528295</v>
      </c>
      <c r="BC261">
        <v>-45.571742382394426</v>
      </c>
      <c r="BD261">
        <v>585.36175034018072</v>
      </c>
      <c r="BE261">
        <v>585.36175034018072</v>
      </c>
      <c r="BF261">
        <v>585.36175034018072</v>
      </c>
      <c r="BG261">
        <v>585.36175034018072</v>
      </c>
      <c r="BH261">
        <v>450.72854776193918</v>
      </c>
      <c r="BI261">
        <v>450.72854776193918</v>
      </c>
      <c r="BJ261" t="s">
        <v>65</v>
      </c>
      <c r="BK261" t="s">
        <v>65</v>
      </c>
      <c r="BL261">
        <v>29.432157255168402</v>
      </c>
      <c r="BM261">
        <v>200</v>
      </c>
    </row>
    <row r="262" spans="1:65" x14ac:dyDescent="0.35">
      <c r="A262">
        <v>500</v>
      </c>
      <c r="B262">
        <v>-59.641077950777081</v>
      </c>
      <c r="C262">
        <v>-60.377881044377247</v>
      </c>
      <c r="D262">
        <v>-61.043257884817045</v>
      </c>
      <c r="E262">
        <v>-61.616310299838013</v>
      </c>
      <c r="F262">
        <v>-62.102943368634868</v>
      </c>
      <c r="G262">
        <v>-62.5087600175208</v>
      </c>
      <c r="H262">
        <v>-62.839075051830392</v>
      </c>
      <c r="I262">
        <v>-63.500014057499001</v>
      </c>
      <c r="J262">
        <v>-62.633677332597223</v>
      </c>
      <c r="K262">
        <v>-60.728251524741069</v>
      </c>
      <c r="L262">
        <v>-55.63074760013307</v>
      </c>
      <c r="M262">
        <v>-50.445734260459275</v>
      </c>
      <c r="N262">
        <v>-46.096614791321727</v>
      </c>
      <c r="O262">
        <v>-40.600525321610178</v>
      </c>
      <c r="P262">
        <v>-38.017086508715586</v>
      </c>
      <c r="Q262">
        <v>-37.903621240353779</v>
      </c>
      <c r="R262">
        <v>-36.311328934723541</v>
      </c>
      <c r="S262">
        <v>-28.145429294207936</v>
      </c>
      <c r="T262">
        <v>-70.41581496715132</v>
      </c>
      <c r="U262">
        <v>-70.900827754562457</v>
      </c>
      <c r="V262">
        <v>-71.658536169392704</v>
      </c>
      <c r="W262">
        <v>-72.248385110506433</v>
      </c>
      <c r="X262">
        <v>-71.885371617392209</v>
      </c>
      <c r="Y262">
        <v>-67.676340907862098</v>
      </c>
      <c r="Z262">
        <v>-61.3926295266496</v>
      </c>
      <c r="AA262">
        <v>-49.527417828939619</v>
      </c>
      <c r="AB262">
        <v>-41.660872946637852</v>
      </c>
      <c r="AC262">
        <v>-36.266239186988138</v>
      </c>
      <c r="AD262">
        <v>-34.34302831774837</v>
      </c>
      <c r="AE262">
        <v>-32.491999979686739</v>
      </c>
      <c r="AF262">
        <v>-62.774824071992889</v>
      </c>
      <c r="AG262">
        <v>-62.258755554437457</v>
      </c>
      <c r="AH262">
        <v>-61.131437974959454</v>
      </c>
      <c r="AI262">
        <v>-59.319638020011375</v>
      </c>
      <c r="AJ262">
        <v>-55.427181133976681</v>
      </c>
      <c r="AK262">
        <v>-47.750472118106259</v>
      </c>
      <c r="AL262">
        <v>-40.722150727732462</v>
      </c>
      <c r="AM262">
        <v>-30.443576967365409</v>
      </c>
      <c r="AN262">
        <v>-24.819014908630081</v>
      </c>
      <c r="AO262">
        <v>-21.68088321892612</v>
      </c>
      <c r="AP262">
        <v>-21.858898468094246</v>
      </c>
      <c r="AQ262">
        <v>-20.453107134821501</v>
      </c>
      <c r="AR262">
        <v>-69.494413373625619</v>
      </c>
      <c r="AS262">
        <v>-68.861480668264903</v>
      </c>
      <c r="AT262">
        <v>-67.51346124898312</v>
      </c>
      <c r="AU262">
        <v>-65.417921827960683</v>
      </c>
      <c r="AV262">
        <v>-61.094167654931681</v>
      </c>
      <c r="AW262">
        <v>-52.927639842150349</v>
      </c>
      <c r="AX262">
        <v>-45.624545490976637</v>
      </c>
      <c r="AY262">
        <v>-34.933502894946947</v>
      </c>
      <c r="AZ262">
        <v>-28.834687181241573</v>
      </c>
      <c r="BA262">
        <v>-24.904176271252318</v>
      </c>
      <c r="BB262">
        <v>-23.355601680472709</v>
      </c>
      <c r="BC262">
        <v>-21.675774912855683</v>
      </c>
      <c r="BD262">
        <v>664.71076329275991</v>
      </c>
      <c r="BE262">
        <v>664.71076329275991</v>
      </c>
      <c r="BF262">
        <v>664.71076329275991</v>
      </c>
      <c r="BG262">
        <v>664.71076329275991</v>
      </c>
      <c r="BH262">
        <v>511.82728773542516</v>
      </c>
      <c r="BI262">
        <v>511.82728773542516</v>
      </c>
      <c r="BJ262" t="s">
        <v>65</v>
      </c>
      <c r="BK262" t="s">
        <v>65</v>
      </c>
      <c r="BL262">
        <v>29.753787326523568</v>
      </c>
      <c r="BM262">
        <v>200</v>
      </c>
    </row>
    <row r="263" spans="1:65" x14ac:dyDescent="0.35">
      <c r="A263">
        <v>501</v>
      </c>
      <c r="B263">
        <v>-184.01938440249475</v>
      </c>
      <c r="C263">
        <v>-181.02251679497272</v>
      </c>
      <c r="D263">
        <v>-178.03223941984069</v>
      </c>
      <c r="E263">
        <v>-175.1483612836233</v>
      </c>
      <c r="F263">
        <v>-172.36568421387454</v>
      </c>
      <c r="G263">
        <v>-169.67925746408355</v>
      </c>
      <c r="H263">
        <v>-167.0843664916211</v>
      </c>
      <c r="I263">
        <v>-153.20041268792554</v>
      </c>
      <c r="J263">
        <v>-142.10005340943641</v>
      </c>
      <c r="K263">
        <v>-132.46941625109744</v>
      </c>
      <c r="L263">
        <v>-116.60379697988694</v>
      </c>
      <c r="M263">
        <v>-103.55727664555957</v>
      </c>
      <c r="N263">
        <v>-92.207416805016734</v>
      </c>
      <c r="O263">
        <v>-72.755851671539162</v>
      </c>
      <c r="P263">
        <v>-49.631016891408876</v>
      </c>
      <c r="Q263">
        <v>-24.070341696787942</v>
      </c>
      <c r="R263">
        <v>-9.7913137078051857</v>
      </c>
      <c r="S263">
        <v>2.3236781207258002</v>
      </c>
      <c r="T263">
        <v>-188.21747144943606</v>
      </c>
      <c r="U263">
        <v>-184.94202771581121</v>
      </c>
      <c r="V263">
        <v>-178.63666665441002</v>
      </c>
      <c r="W263">
        <v>-170.25800587606949</v>
      </c>
      <c r="X263">
        <v>-156.73741620017375</v>
      </c>
      <c r="Y263">
        <v>-139.46885501478158</v>
      </c>
      <c r="Z263">
        <v>-129.05481212460015</v>
      </c>
      <c r="AA263">
        <v>-117.18532542129515</v>
      </c>
      <c r="AB263">
        <v>-109.11979316310401</v>
      </c>
      <c r="AC263">
        <v>-99.218035420933802</v>
      </c>
      <c r="AD263">
        <v>-82.001657180247534</v>
      </c>
      <c r="AE263">
        <v>-81.250211538403533</v>
      </c>
      <c r="AF263">
        <v>-177.50441036186956</v>
      </c>
      <c r="AG263">
        <v>-174.34952399657237</v>
      </c>
      <c r="AH263">
        <v>-168.19597950790262</v>
      </c>
      <c r="AI263">
        <v>-159.83587471204021</v>
      </c>
      <c r="AJ263">
        <v>-145.80997223433326</v>
      </c>
      <c r="AK263">
        <v>-126.53098588837602</v>
      </c>
      <c r="AL263">
        <v>-114.09839871411444</v>
      </c>
      <c r="AM263">
        <v>-100.45345596958001</v>
      </c>
      <c r="AN263">
        <v>-93.811214837484613</v>
      </c>
      <c r="AO263">
        <v>-88.83274517010851</v>
      </c>
      <c r="AP263">
        <v>-84.651115441040403</v>
      </c>
      <c r="AQ263">
        <v>-86.531742587721524</v>
      </c>
      <c r="AR263">
        <v>-184.58181257950307</v>
      </c>
      <c r="AS263">
        <v>-181.39918029750467</v>
      </c>
      <c r="AT263">
        <v>-175.17561744895622</v>
      </c>
      <c r="AU263">
        <v>-166.68313601608372</v>
      </c>
      <c r="AV263">
        <v>-152.31971581604617</v>
      </c>
      <c r="AW263">
        <v>-132.239872402652</v>
      </c>
      <c r="AX263">
        <v>-118.97931580896272</v>
      </c>
      <c r="AY263">
        <v>-103.96216976625212</v>
      </c>
      <c r="AZ263">
        <v>-96.42739999468256</v>
      </c>
      <c r="BA263">
        <v>-90.766041906169065</v>
      </c>
      <c r="BB263">
        <v>-86.166379335714183</v>
      </c>
      <c r="BC263">
        <v>-87.975747512256703</v>
      </c>
      <c r="BD263">
        <v>713.35355135467773</v>
      </c>
      <c r="BE263">
        <v>713.35355135467773</v>
      </c>
      <c r="BF263">
        <v>713.35355135467773</v>
      </c>
      <c r="BG263">
        <v>713.35355135467773</v>
      </c>
      <c r="BH263">
        <v>549.28223454310194</v>
      </c>
      <c r="BI263">
        <v>549.28223454310194</v>
      </c>
      <c r="BJ263" t="s">
        <v>65</v>
      </c>
      <c r="BK263" t="s">
        <v>65</v>
      </c>
      <c r="BL263">
        <v>29.214472507291656</v>
      </c>
      <c r="BM263">
        <v>200</v>
      </c>
    </row>
    <row r="264" spans="1:65" x14ac:dyDescent="0.35">
      <c r="A264">
        <v>502</v>
      </c>
      <c r="B264">
        <v>-150.67001299945198</v>
      </c>
      <c r="C264">
        <v>-150.47032629250356</v>
      </c>
      <c r="D264">
        <v>-150.17692799187944</v>
      </c>
      <c r="E264">
        <v>-149.80133442248925</v>
      </c>
      <c r="F264">
        <v>-149.34939947432244</v>
      </c>
      <c r="G264">
        <v>-148.82667225626579</v>
      </c>
      <c r="H264">
        <v>-148.23841129604821</v>
      </c>
      <c r="I264">
        <v>-143.59379707145129</v>
      </c>
      <c r="J264">
        <v>-137.98007034681103</v>
      </c>
      <c r="K264">
        <v>-131.53132335454512</v>
      </c>
      <c r="L264">
        <v>-118.21338627935521</v>
      </c>
      <c r="M264">
        <v>-105.88567721812871</v>
      </c>
      <c r="N264">
        <v>-95.381839550248912</v>
      </c>
      <c r="O264">
        <v>-80.125776820583582</v>
      </c>
      <c r="P264">
        <v>-67.697719706330886</v>
      </c>
      <c r="Q264">
        <v>-58.6896131960956</v>
      </c>
      <c r="R264">
        <v>-52.858220545396946</v>
      </c>
      <c r="S264">
        <v>-41.591288893615129</v>
      </c>
      <c r="T264">
        <v>-148.99940150071325</v>
      </c>
      <c r="U264">
        <v>-148.22062808414077</v>
      </c>
      <c r="V264">
        <v>-146.62773452760229</v>
      </c>
      <c r="W264">
        <v>-144.29020940578206</v>
      </c>
      <c r="X264">
        <v>-139.82915335440592</v>
      </c>
      <c r="Y264">
        <v>-132.34925031026413</v>
      </c>
      <c r="Z264">
        <v>-125.92140359909178</v>
      </c>
      <c r="AA264">
        <v>-116.32018581748282</v>
      </c>
      <c r="AB264">
        <v>-109.96354152080202</v>
      </c>
      <c r="AC264">
        <v>-104.34501792658403</v>
      </c>
      <c r="AD264">
        <v>-97.102424215194389</v>
      </c>
      <c r="AE264">
        <v>-93.378191386810357</v>
      </c>
      <c r="AF264">
        <v>-154.34225675798191</v>
      </c>
      <c r="AG264">
        <v>-152.52863931018518</v>
      </c>
      <c r="AH264">
        <v>-148.9648115712375</v>
      </c>
      <c r="AI264">
        <v>-144.06140352980574</v>
      </c>
      <c r="AJ264">
        <v>-135.64508429057113</v>
      </c>
      <c r="AK264">
        <v>-123.673264793198</v>
      </c>
      <c r="AL264">
        <v>-115.41276727867825</v>
      </c>
      <c r="AM264">
        <v>-105.56490022930464</v>
      </c>
      <c r="AN264">
        <v>-100.40663729745235</v>
      </c>
      <c r="AO264">
        <v>-96.624491427762081</v>
      </c>
      <c r="AP264">
        <v>-94.69635443198014</v>
      </c>
      <c r="AQ264">
        <v>-96.984463424275162</v>
      </c>
      <c r="AR264">
        <v>-160.26134137513858</v>
      </c>
      <c r="AS264">
        <v>-158.17796028907983</v>
      </c>
      <c r="AT264">
        <v>-154.10183072479262</v>
      </c>
      <c r="AU264">
        <v>-148.5349167493047</v>
      </c>
      <c r="AV264">
        <v>-139.10618319914747</v>
      </c>
      <c r="AW264">
        <v>-126.01453349634407</v>
      </c>
      <c r="AX264">
        <v>-117.31500250062511</v>
      </c>
      <c r="AY264">
        <v>-107.40337392195553</v>
      </c>
      <c r="AZ264">
        <v>-102.41034468310494</v>
      </c>
      <c r="BA264">
        <v>-98.728636337485568</v>
      </c>
      <c r="BB264">
        <v>-96.427073838790193</v>
      </c>
      <c r="BC264">
        <v>-98.555487853647023</v>
      </c>
      <c r="BD264">
        <v>592.37244266812638</v>
      </c>
      <c r="BE264">
        <v>592.37244266812638</v>
      </c>
      <c r="BF264">
        <v>592.37244266812638</v>
      </c>
      <c r="BG264">
        <v>592.37244266812638</v>
      </c>
      <c r="BH264">
        <v>456.12678085445725</v>
      </c>
      <c r="BI264">
        <v>456.12678085445725</v>
      </c>
      <c r="BJ264" t="s">
        <v>65</v>
      </c>
      <c r="BK264" t="s">
        <v>65</v>
      </c>
      <c r="BL264">
        <v>28.271863226720612</v>
      </c>
      <c r="BM264">
        <v>200</v>
      </c>
    </row>
    <row r="265" spans="1:65" x14ac:dyDescent="0.35">
      <c r="A265">
        <v>503</v>
      </c>
      <c r="B265">
        <v>-153.82089980647572</v>
      </c>
      <c r="C265">
        <v>-153.60447169555349</v>
      </c>
      <c r="D265">
        <v>-153.34704556203525</v>
      </c>
      <c r="E265">
        <v>-153.05749452143726</v>
      </c>
      <c r="F265">
        <v>-152.73772676271881</v>
      </c>
      <c r="G265">
        <v>-152.38956123626136</v>
      </c>
      <c r="H265">
        <v>-152.01473155441565</v>
      </c>
      <c r="I265">
        <v>-149.29304408052877</v>
      </c>
      <c r="J265">
        <v>-146.27979113225916</v>
      </c>
      <c r="K265">
        <v>-142.71943072806658</v>
      </c>
      <c r="L265">
        <v>-134.98897242757337</v>
      </c>
      <c r="M265">
        <v>-127.11314004819556</v>
      </c>
      <c r="N265">
        <v>-119.57820587855852</v>
      </c>
      <c r="O265">
        <v>-106.32473745155983</v>
      </c>
      <c r="P265">
        <v>-91.157475681888158</v>
      </c>
      <c r="Q265">
        <v>-74.532386940376341</v>
      </c>
      <c r="R265">
        <v>-63.607143016739599</v>
      </c>
      <c r="S265">
        <v>-49.348784866173403</v>
      </c>
      <c r="T265">
        <v>-147.00770652730995</v>
      </c>
      <c r="U265">
        <v>-146.88021330591147</v>
      </c>
      <c r="V265">
        <v>-146.61087701821069</v>
      </c>
      <c r="W265">
        <v>-146.18799700296518</v>
      </c>
      <c r="X265">
        <v>-145.25042912827257</v>
      </c>
      <c r="Y265">
        <v>-143.33520684697922</v>
      </c>
      <c r="Z265">
        <v>-140.52016349690237</v>
      </c>
      <c r="AA265">
        <v>-133.21010704857053</v>
      </c>
      <c r="AB265">
        <v>-124.95767927247752</v>
      </c>
      <c r="AC265">
        <v>-113.66713814140668</v>
      </c>
      <c r="AD265">
        <v>-92.567891222245933</v>
      </c>
      <c r="AE265">
        <v>-85.884207086220499</v>
      </c>
      <c r="AF265">
        <v>-152.91464622561966</v>
      </c>
      <c r="AG265">
        <v>-151.9878862551171</v>
      </c>
      <c r="AH265">
        <v>-150.14954474098241</v>
      </c>
      <c r="AI265">
        <v>-147.57625303111806</v>
      </c>
      <c r="AJ265">
        <v>-143.00146327967352</v>
      </c>
      <c r="AK265">
        <v>-136.09636409770184</v>
      </c>
      <c r="AL265">
        <v>-130.49907922385549</v>
      </c>
      <c r="AM265">
        <v>-121.82756847792506</v>
      </c>
      <c r="AN265">
        <v>-115.28778943505569</v>
      </c>
      <c r="AO265">
        <v>-108.26038089673449</v>
      </c>
      <c r="AP265">
        <v>-98.904762677241777</v>
      </c>
      <c r="AQ265">
        <v>-98.77097400543208</v>
      </c>
      <c r="AR265">
        <v>-158.17090094066344</v>
      </c>
      <c r="AS265">
        <v>-157.17267519839601</v>
      </c>
      <c r="AT265">
        <v>-155.19578849558872</v>
      </c>
      <c r="AU265">
        <v>-152.43602056201007</v>
      </c>
      <c r="AV265">
        <v>-147.55234648547392</v>
      </c>
      <c r="AW265">
        <v>-140.22259801292643</v>
      </c>
      <c r="AX265">
        <v>-134.33912576346825</v>
      </c>
      <c r="AY265">
        <v>-125.27436375155267</v>
      </c>
      <c r="AZ265">
        <v>-118.41636509348795</v>
      </c>
      <c r="BA265">
        <v>-110.94561614950267</v>
      </c>
      <c r="BB265">
        <v>-100.39322418161065</v>
      </c>
      <c r="BC265">
        <v>-99.430277011085636</v>
      </c>
      <c r="BD265">
        <v>535.98110307208515</v>
      </c>
      <c r="BE265">
        <v>535.98110307208515</v>
      </c>
      <c r="BF265">
        <v>535.98110307208515</v>
      </c>
      <c r="BG265">
        <v>535.98110307208515</v>
      </c>
      <c r="BH265">
        <v>412.70544936550556</v>
      </c>
      <c r="BI265">
        <v>412.70544936550556</v>
      </c>
      <c r="BJ265" t="s">
        <v>65</v>
      </c>
      <c r="BK265" t="s">
        <v>65</v>
      </c>
      <c r="BL265">
        <v>28.766187060039449</v>
      </c>
      <c r="BM265">
        <v>200</v>
      </c>
    </row>
    <row r="266" spans="1:65" x14ac:dyDescent="0.35">
      <c r="A266">
        <v>504</v>
      </c>
      <c r="B266">
        <v>-142.56611722686864</v>
      </c>
      <c r="C266">
        <v>-142.97372721848126</v>
      </c>
      <c r="D266">
        <v>-143.33042266377632</v>
      </c>
      <c r="E266">
        <v>-143.62520839067355</v>
      </c>
      <c r="F266">
        <v>-143.86207836320352</v>
      </c>
      <c r="G266">
        <v>-144.04482041865535</v>
      </c>
      <c r="H266">
        <v>-144.17702589044268</v>
      </c>
      <c r="I266">
        <v>-144.08757855932575</v>
      </c>
      <c r="J266">
        <v>-143.16954019043294</v>
      </c>
      <c r="K266">
        <v>-141.44538089575786</v>
      </c>
      <c r="L266">
        <v>-137.05170170333122</v>
      </c>
      <c r="M266">
        <v>-132.47834707459737</v>
      </c>
      <c r="N266">
        <v>-128.36358353717921</v>
      </c>
      <c r="O266">
        <v>-122.08602681796465</v>
      </c>
      <c r="P266">
        <v>-116.25497728025995</v>
      </c>
      <c r="Q266">
        <v>-109.22779168926706</v>
      </c>
      <c r="R266">
        <v>-101.29933649838253</v>
      </c>
      <c r="S266">
        <v>-83.42700787599702</v>
      </c>
      <c r="T266">
        <v>-136.75296320541986</v>
      </c>
      <c r="U266">
        <v>-137.33618312634547</v>
      </c>
      <c r="V266">
        <v>-138.440865150831</v>
      </c>
      <c r="W266">
        <v>-139.85882349010589</v>
      </c>
      <c r="X266">
        <v>-141.94586542528975</v>
      </c>
      <c r="Y266">
        <v>-144.18437172447716</v>
      </c>
      <c r="Z266">
        <v>-144.1066288582048</v>
      </c>
      <c r="AA266">
        <v>-140.38476183493833</v>
      </c>
      <c r="AB266">
        <v>-134.75253547092652</v>
      </c>
      <c r="AC266">
        <v>-126.58668992922679</v>
      </c>
      <c r="AD266">
        <v>-110.32372766553337</v>
      </c>
      <c r="AE266">
        <v>-103.54071189117187</v>
      </c>
      <c r="AF266">
        <v>-149.05752171000665</v>
      </c>
      <c r="AG266">
        <v>-149.01810304250452</v>
      </c>
      <c r="AH266">
        <v>-148.90942789532534</v>
      </c>
      <c r="AI266">
        <v>-148.68306980195084</v>
      </c>
      <c r="AJ266">
        <v>-148.03396465678318</v>
      </c>
      <c r="AK266">
        <v>-146.61354066502489</v>
      </c>
      <c r="AL266">
        <v>-144.44587651467549</v>
      </c>
      <c r="AM266">
        <v>-139.2580458346834</v>
      </c>
      <c r="AN266">
        <v>-134.11647689696434</v>
      </c>
      <c r="AO266">
        <v>-127.89568476373741</v>
      </c>
      <c r="AP266">
        <v>-119.54975671497135</v>
      </c>
      <c r="AQ266">
        <v>-120.22949617378563</v>
      </c>
      <c r="AR266">
        <v>-149.54862536801596</v>
      </c>
      <c r="AS266">
        <v>-149.48121671818228</v>
      </c>
      <c r="AT266">
        <v>-149.3308831447315</v>
      </c>
      <c r="AU266">
        <v>-149.07834617606298</v>
      </c>
      <c r="AV266">
        <v>-148.48023380179197</v>
      </c>
      <c r="AW266">
        <v>-147.40928489910644</v>
      </c>
      <c r="AX266">
        <v>-145.73739463054338</v>
      </c>
      <c r="AY266">
        <v>-141.5081956110954</v>
      </c>
      <c r="AZ266">
        <v>-137.03943313361427</v>
      </c>
      <c r="BA266">
        <v>-131.32524598347183</v>
      </c>
      <c r="BB266">
        <v>-123.03125056460706</v>
      </c>
      <c r="BC266">
        <v>-123.43035122160524</v>
      </c>
      <c r="BD266">
        <v>404.97919007024876</v>
      </c>
      <c r="BE266">
        <v>404.97919007024876</v>
      </c>
      <c r="BF266">
        <v>404.97919007024876</v>
      </c>
      <c r="BG266">
        <v>404.97919007024876</v>
      </c>
      <c r="BH266">
        <v>311.83397635409153</v>
      </c>
      <c r="BI266">
        <v>311.83397635409153</v>
      </c>
      <c r="BJ266" t="s">
        <v>65</v>
      </c>
      <c r="BK266" t="s">
        <v>65</v>
      </c>
      <c r="BL266">
        <v>27.351842114598945</v>
      </c>
      <c r="BM266">
        <v>200</v>
      </c>
    </row>
    <row r="267" spans="1:65" x14ac:dyDescent="0.35">
      <c r="A267">
        <v>505</v>
      </c>
      <c r="B267">
        <v>-158.01884988654396</v>
      </c>
      <c r="C267">
        <v>-156.07077404643169</v>
      </c>
      <c r="D267">
        <v>-154.12215519501984</v>
      </c>
      <c r="E267">
        <v>-152.23876246381613</v>
      </c>
      <c r="F267">
        <v>-150.41813201052287</v>
      </c>
      <c r="G267">
        <v>-148.65789670050623</v>
      </c>
      <c r="H267">
        <v>-146.95578221597799</v>
      </c>
      <c r="I267">
        <v>-137.84705681280525</v>
      </c>
      <c r="J267">
        <v>-130.71594398400561</v>
      </c>
      <c r="K267">
        <v>-124.65560661723732</v>
      </c>
      <c r="L267">
        <v>-115.29576600189456</v>
      </c>
      <c r="M267">
        <v>-108.48121630904789</v>
      </c>
      <c r="N267">
        <v>-103.32374658879384</v>
      </c>
      <c r="O267">
        <v>-95.977781609402314</v>
      </c>
      <c r="P267">
        <v>-88.757593363007757</v>
      </c>
      <c r="Q267">
        <v>-80.889345870072745</v>
      </c>
      <c r="R267">
        <v>-75.257657987170688</v>
      </c>
      <c r="S267">
        <v>-67.085147197016994</v>
      </c>
      <c r="T267">
        <v>-150.54129936604119</v>
      </c>
      <c r="U267">
        <v>-148.92925362884071</v>
      </c>
      <c r="V267">
        <v>-145.79136477663764</v>
      </c>
      <c r="W267">
        <v>-141.54026905013865</v>
      </c>
      <c r="X267">
        <v>-134.42744082576962</v>
      </c>
      <c r="Y267">
        <v>-124.75591432712611</v>
      </c>
      <c r="Z267">
        <v>-118.21368781040471</v>
      </c>
      <c r="AA267">
        <v>-109.90388031673494</v>
      </c>
      <c r="AB267">
        <v>-104.23562294482613</v>
      </c>
      <c r="AC267">
        <v>-97.946906443288526</v>
      </c>
      <c r="AD267">
        <v>-86.952642702208337</v>
      </c>
      <c r="AE267">
        <v>-83.613164997149582</v>
      </c>
      <c r="AF267">
        <v>-155.09419261014247</v>
      </c>
      <c r="AG267">
        <v>-152.54985739028282</v>
      </c>
      <c r="AH267">
        <v>-147.65650022082198</v>
      </c>
      <c r="AI267">
        <v>-141.16861380583111</v>
      </c>
      <c r="AJ267">
        <v>-130.76650331136264</v>
      </c>
      <c r="AK267">
        <v>-117.87779671927272</v>
      </c>
      <c r="AL267">
        <v>-110.64271099888602</v>
      </c>
      <c r="AM267">
        <v>-103.82826037799828</v>
      </c>
      <c r="AN267">
        <v>-100.43626811020546</v>
      </c>
      <c r="AO267">
        <v>-96.734241431623644</v>
      </c>
      <c r="AP267">
        <v>-90.653597287576773</v>
      </c>
      <c r="AQ267">
        <v>-92.398196775827017</v>
      </c>
      <c r="AR267">
        <v>-155.06263334731798</v>
      </c>
      <c r="AS267">
        <v>-152.54413420399328</v>
      </c>
      <c r="AT267">
        <v>-147.70546575298354</v>
      </c>
      <c r="AU267">
        <v>-141.30207259057227</v>
      </c>
      <c r="AV267">
        <v>-131.07408449597884</v>
      </c>
      <c r="AW267">
        <v>-118.52887123138065</v>
      </c>
      <c r="AX267">
        <v>-111.61555206987819</v>
      </c>
      <c r="AY267">
        <v>-105.32454663951592</v>
      </c>
      <c r="AZ267">
        <v>-102.29573448223148</v>
      </c>
      <c r="BA267">
        <v>-98.922194227686091</v>
      </c>
      <c r="BB267">
        <v>-93.206660652644345</v>
      </c>
      <c r="BC267">
        <v>-95.077202656367461</v>
      </c>
      <c r="BD267">
        <v>526.36132360685428</v>
      </c>
      <c r="BE267">
        <v>526.36132360685428</v>
      </c>
      <c r="BF267">
        <v>526.36132360685428</v>
      </c>
      <c r="BG267">
        <v>526.36132360685428</v>
      </c>
      <c r="BH267">
        <v>405.29821917727782</v>
      </c>
      <c r="BI267">
        <v>405.29821917727782</v>
      </c>
      <c r="BJ267" t="s">
        <v>65</v>
      </c>
      <c r="BK267" t="s">
        <v>65</v>
      </c>
      <c r="BL267">
        <v>27.935379059932259</v>
      </c>
      <c r="BM267">
        <v>200</v>
      </c>
    </row>
    <row r="268" spans="1:65" x14ac:dyDescent="0.35">
      <c r="A268">
        <v>506</v>
      </c>
      <c r="B268">
        <v>-145.45027902944076</v>
      </c>
      <c r="C268">
        <v>-140.76026899613771</v>
      </c>
      <c r="D268">
        <v>-136.1627988268302</v>
      </c>
      <c r="E268">
        <v>-131.81094105979201</v>
      </c>
      <c r="F268">
        <v>-127.69219498796544</v>
      </c>
      <c r="G268">
        <v>-123.79464442691557</v>
      </c>
      <c r="H268">
        <v>-120.10693169596679</v>
      </c>
      <c r="I268">
        <v>-101.81554099486081</v>
      </c>
      <c r="J268">
        <v>-89.191899665153485</v>
      </c>
      <c r="K268">
        <v>-80.03396660047953</v>
      </c>
      <c r="L268">
        <v>-68.695499914338583</v>
      </c>
      <c r="M268">
        <v>-62.356777783713348</v>
      </c>
      <c r="N268">
        <v>-58.102953620528915</v>
      </c>
      <c r="O268">
        <v>-51.071841817300623</v>
      </c>
      <c r="P268">
        <v>-40.302176913166036</v>
      </c>
      <c r="Q268">
        <v>-24.78144260008898</v>
      </c>
      <c r="R268">
        <v>-15.52529889583508</v>
      </c>
      <c r="S268">
        <v>-9.6090433778815711</v>
      </c>
      <c r="T268">
        <v>-133.65043500923255</v>
      </c>
      <c r="U268">
        <v>-128.79483265138632</v>
      </c>
      <c r="V268">
        <v>-119.63185126895648</v>
      </c>
      <c r="W268">
        <v>-107.88974866625125</v>
      </c>
      <c r="X268">
        <v>-90.292300792152304</v>
      </c>
      <c r="Y268">
        <v>-71.538441302501639</v>
      </c>
      <c r="Z268">
        <v>-63.840311291509281</v>
      </c>
      <c r="AA268">
        <v>-59.076852959840245</v>
      </c>
      <c r="AB268">
        <v>-54.911820674637056</v>
      </c>
      <c r="AC268">
        <v>-44.950431678856468</v>
      </c>
      <c r="AD268">
        <v>-19.395345535628202</v>
      </c>
      <c r="AE268">
        <v>-18.094709794502712</v>
      </c>
      <c r="AF268">
        <v>-128.91267190006653</v>
      </c>
      <c r="AG268">
        <v>-124.6755514463338</v>
      </c>
      <c r="AH268">
        <v>-116.64824928053707</v>
      </c>
      <c r="AI268">
        <v>-106.28592167244349</v>
      </c>
      <c r="AJ268">
        <v>-90.512239639355712</v>
      </c>
      <c r="AK268">
        <v>-72.956670319547882</v>
      </c>
      <c r="AL268">
        <v>-64.92434746237906</v>
      </c>
      <c r="AM268">
        <v>-58.637061028950676</v>
      </c>
      <c r="AN268">
        <v>-53.83051067882321</v>
      </c>
      <c r="AO268">
        <v>-44.451343793720582</v>
      </c>
      <c r="AP268">
        <v>-21.819956797154255</v>
      </c>
      <c r="AQ268">
        <v>-21.669670074617418</v>
      </c>
      <c r="AR268">
        <v>-129.05937521196779</v>
      </c>
      <c r="AS268">
        <v>-124.86386567150524</v>
      </c>
      <c r="AT268">
        <v>-116.91140485660917</v>
      </c>
      <c r="AU268">
        <v>-106.635946124062</v>
      </c>
      <c r="AV268">
        <v>-90.962126724595905</v>
      </c>
      <c r="AW268">
        <v>-73.415876137954314</v>
      </c>
      <c r="AX268">
        <v>-65.267050211580724</v>
      </c>
      <c r="AY268">
        <v>-58.680466157210176</v>
      </c>
      <c r="AZ268">
        <v>-53.672918469790631</v>
      </c>
      <c r="BA268">
        <v>-44.22911219994802</v>
      </c>
      <c r="BB268">
        <v>-22.211128885815459</v>
      </c>
      <c r="BC268">
        <v>-22.763544362801383</v>
      </c>
      <c r="BD268">
        <v>740.43244744460037</v>
      </c>
      <c r="BE268">
        <v>740.43244744460037</v>
      </c>
      <c r="BF268">
        <v>740.43244744460037</v>
      </c>
      <c r="BG268">
        <v>740.43244744460037</v>
      </c>
      <c r="BH268">
        <v>570.13298453234233</v>
      </c>
      <c r="BI268">
        <v>570.13298453234233</v>
      </c>
      <c r="BJ268" t="s">
        <v>65</v>
      </c>
      <c r="BK268" t="s">
        <v>65</v>
      </c>
      <c r="BL268">
        <v>30.241165720384227</v>
      </c>
      <c r="BM268">
        <v>200</v>
      </c>
    </row>
    <row r="269" spans="1:65" x14ac:dyDescent="0.35">
      <c r="A269">
        <v>507</v>
      </c>
      <c r="B269">
        <v>3.3952031400296541</v>
      </c>
      <c r="C269">
        <v>1.2367754030527534</v>
      </c>
      <c r="D269">
        <v>-0.86311493114367421</v>
      </c>
      <c r="E269">
        <v>-2.8354392477852182</v>
      </c>
      <c r="F269">
        <v>-4.6875538816767284</v>
      </c>
      <c r="G269">
        <v>-6.4264464096381451</v>
      </c>
      <c r="H269">
        <v>-8.0587526942861594</v>
      </c>
      <c r="I269">
        <v>-15.945527841121839</v>
      </c>
      <c r="J269">
        <v>-21.227062669178441</v>
      </c>
      <c r="K269">
        <v>-24.918006129744029</v>
      </c>
      <c r="L269">
        <v>-29.504625750972554</v>
      </c>
      <c r="M269">
        <v>-32.498816699122955</v>
      </c>
      <c r="N269">
        <v>-35.193332918031295</v>
      </c>
      <c r="O269">
        <v>-41.19609795076834</v>
      </c>
      <c r="P269">
        <v>-51.105607191917407</v>
      </c>
      <c r="Q269">
        <v>-63.480896097577805</v>
      </c>
      <c r="R269">
        <v>-68.112225141216882</v>
      </c>
      <c r="S269">
        <v>-63.51117500229757</v>
      </c>
      <c r="T269">
        <v>3.209873227735943</v>
      </c>
      <c r="U269">
        <v>2.014572465954545</v>
      </c>
      <c r="V269">
        <v>-0.21400920197159334</v>
      </c>
      <c r="W269">
        <v>-3.003334759829404</v>
      </c>
      <c r="X269">
        <v>-6.9589814876060139</v>
      </c>
      <c r="Y269">
        <v>-10.463187338481811</v>
      </c>
      <c r="Z269">
        <v>-10.936460167861316</v>
      </c>
      <c r="AA269">
        <v>-9.1035535406005366</v>
      </c>
      <c r="AB269">
        <v>-7.2726639144484597</v>
      </c>
      <c r="AC269">
        <v>-5.8362540212335281</v>
      </c>
      <c r="AD269">
        <v>-0.40061026139202871</v>
      </c>
      <c r="AE269">
        <v>10.102190135789085</v>
      </c>
      <c r="AF269">
        <v>1.7537357645094898</v>
      </c>
      <c r="AG269">
        <v>1.4596760360939542</v>
      </c>
      <c r="AH269">
        <v>0.82296729571690319</v>
      </c>
      <c r="AI269">
        <v>-0.17964929190997236</v>
      </c>
      <c r="AJ269">
        <v>-2.2258482966628494</v>
      </c>
      <c r="AK269">
        <v>-5.7651333841576138</v>
      </c>
      <c r="AL269">
        <v>-8.0427092265427511</v>
      </c>
      <c r="AM269">
        <v>-8.4476887091964468</v>
      </c>
      <c r="AN269">
        <v>-4.9630250865854295</v>
      </c>
      <c r="AO269">
        <v>2.9452763344752637</v>
      </c>
      <c r="AP269">
        <v>21.910639864664986</v>
      </c>
      <c r="AQ269">
        <v>26.904948962454128</v>
      </c>
      <c r="AR269">
        <v>3.3449262303162501</v>
      </c>
      <c r="AS269">
        <v>2.9162808195794252</v>
      </c>
      <c r="AT269">
        <v>2.0194560282787988</v>
      </c>
      <c r="AU269">
        <v>0.66874570115678378</v>
      </c>
      <c r="AV269">
        <v>-1.9469141451560619</v>
      </c>
      <c r="AW269">
        <v>-6.2476664055831357</v>
      </c>
      <c r="AX269">
        <v>-9.0043075015228826</v>
      </c>
      <c r="AY269">
        <v>-9.9861493411125206</v>
      </c>
      <c r="AZ269">
        <v>-6.9056069900246682</v>
      </c>
      <c r="BA269">
        <v>0.46794748236954342</v>
      </c>
      <c r="BB269">
        <v>18.00958502733825</v>
      </c>
      <c r="BC269">
        <v>22.090840833971573</v>
      </c>
      <c r="BD269">
        <v>549.63003067827594</v>
      </c>
      <c r="BE269">
        <v>549.63003067827594</v>
      </c>
      <c r="BF269">
        <v>549.63003067827594</v>
      </c>
      <c r="BG269">
        <v>549.63003067827594</v>
      </c>
      <c r="BH269">
        <v>423.21512362227247</v>
      </c>
      <c r="BI269">
        <v>423.21512362227247</v>
      </c>
      <c r="BJ269" t="s">
        <v>65</v>
      </c>
      <c r="BK269" t="s">
        <v>65</v>
      </c>
      <c r="BL269">
        <v>30.776388320259034</v>
      </c>
      <c r="BM269">
        <v>200</v>
      </c>
    </row>
    <row r="270" spans="1:65" x14ac:dyDescent="0.35">
      <c r="A270">
        <v>508</v>
      </c>
      <c r="B270">
        <v>0.64257217549899825</v>
      </c>
      <c r="C270">
        <v>-3.1284331328471082E-2</v>
      </c>
      <c r="D270">
        <v>-0.70055785117324743</v>
      </c>
      <c r="E270">
        <v>-1.3427484450428961</v>
      </c>
      <c r="F270">
        <v>-1.9590240612898935</v>
      </c>
      <c r="G270">
        <v>-2.5505009096879472</v>
      </c>
      <c r="H270">
        <v>-3.1182457206562626</v>
      </c>
      <c r="I270">
        <v>-6.0803699541556178</v>
      </c>
      <c r="J270">
        <v>-8.3625952760366804</v>
      </c>
      <c r="K270">
        <v>-10.182021321682097</v>
      </c>
      <c r="L270">
        <v>-12.763959923059939</v>
      </c>
      <c r="M270">
        <v>-14.387266575817959</v>
      </c>
      <c r="N270">
        <v>-15.394456650068763</v>
      </c>
      <c r="O270">
        <v>-16.293117503763387</v>
      </c>
      <c r="P270">
        <v>-16.092309845444007</v>
      </c>
      <c r="Q270">
        <v>-13.67779514898762</v>
      </c>
      <c r="R270">
        <v>-10.060669950885185</v>
      </c>
      <c r="S270">
        <v>-2.3573824482491652</v>
      </c>
      <c r="T270">
        <v>1.104817527569149</v>
      </c>
      <c r="U270">
        <v>0.49469582811219326</v>
      </c>
      <c r="V270">
        <v>-0.65272377391775716</v>
      </c>
      <c r="W270">
        <v>-2.1013538570106851</v>
      </c>
      <c r="X270">
        <v>-4.1277978963438766</v>
      </c>
      <c r="Y270">
        <v>-5.4041340264832787</v>
      </c>
      <c r="Z270">
        <v>-4.1708420340345889</v>
      </c>
      <c r="AA270">
        <v>2.1664840114953705</v>
      </c>
      <c r="AB270">
        <v>9.9930280636010416</v>
      </c>
      <c r="AC270">
        <v>20.296199158414062</v>
      </c>
      <c r="AD270">
        <v>35.180668118597048</v>
      </c>
      <c r="AE270">
        <v>35.396102011975572</v>
      </c>
      <c r="AF270">
        <v>5.240730073214003</v>
      </c>
      <c r="AG270">
        <v>4.7325398437089019</v>
      </c>
      <c r="AH270">
        <v>3.779730456800606</v>
      </c>
      <c r="AI270">
        <v>2.5845343915889551</v>
      </c>
      <c r="AJ270">
        <v>0.94286155347587941</v>
      </c>
      <c r="AK270">
        <v>6.0277158317120771E-2</v>
      </c>
      <c r="AL270">
        <v>1.348281578234245</v>
      </c>
      <c r="AM270">
        <v>7.3401252623259143</v>
      </c>
      <c r="AN270">
        <v>14.774427323142255</v>
      </c>
      <c r="AO270">
        <v>24.987713096539728</v>
      </c>
      <c r="AP270">
        <v>43.191112274022572</v>
      </c>
      <c r="AQ270">
        <v>48.053577123727266</v>
      </c>
      <c r="AR270">
        <v>7.0511454672510245</v>
      </c>
      <c r="AS270">
        <v>6.4706989070206085</v>
      </c>
      <c r="AT270">
        <v>5.3755459767004794</v>
      </c>
      <c r="AU270">
        <v>3.98362492067178</v>
      </c>
      <c r="AV270">
        <v>2.0012941592287281</v>
      </c>
      <c r="AW270">
        <v>0.61441420485169873</v>
      </c>
      <c r="AX270">
        <v>1.5432925922600345</v>
      </c>
      <c r="AY270">
        <v>7.0723407248678152</v>
      </c>
      <c r="AZ270">
        <v>14.213906919064781</v>
      </c>
      <c r="BA270">
        <v>24.105795878974142</v>
      </c>
      <c r="BB270">
        <v>41.446266333811657</v>
      </c>
      <c r="BC270">
        <v>45.586116900955751</v>
      </c>
      <c r="BD270">
        <v>740.25803304045132</v>
      </c>
      <c r="BE270">
        <v>740.25803304045132</v>
      </c>
      <c r="BF270">
        <v>740.25803304045132</v>
      </c>
      <c r="BG270">
        <v>740.25803304045132</v>
      </c>
      <c r="BH270">
        <v>569.99868544114747</v>
      </c>
      <c r="BI270">
        <v>569.99868544114747</v>
      </c>
      <c r="BJ270" t="s">
        <v>65</v>
      </c>
      <c r="BK270" t="s">
        <v>65</v>
      </c>
      <c r="BL270">
        <v>31.819963202585011</v>
      </c>
      <c r="BM270">
        <v>200</v>
      </c>
    </row>
    <row r="271" spans="1:65" x14ac:dyDescent="0.35">
      <c r="A271">
        <v>509</v>
      </c>
      <c r="B271">
        <v>-5.1901281136761126</v>
      </c>
      <c r="C271">
        <v>-5.5079742411703183</v>
      </c>
      <c r="D271">
        <v>-5.8000266825876388</v>
      </c>
      <c r="E271">
        <v>-6.0573066559265616</v>
      </c>
      <c r="F271">
        <v>-6.282306697700454</v>
      </c>
      <c r="G271">
        <v>-6.4773838146445915</v>
      </c>
      <c r="H271">
        <v>-6.6447659823321708</v>
      </c>
      <c r="I271">
        <v>-7.1774798379520277</v>
      </c>
      <c r="J271">
        <v>-7.1629180667786425</v>
      </c>
      <c r="K271">
        <v>-6.8575160799046184</v>
      </c>
      <c r="L271">
        <v>-6.0190808802450952</v>
      </c>
      <c r="M271">
        <v>-5.4361262007864699</v>
      </c>
      <c r="N271">
        <v>-5.3531054954449733</v>
      </c>
      <c r="O271">
        <v>-6.5460757108897623</v>
      </c>
      <c r="P271">
        <v>-9.8934014717651237</v>
      </c>
      <c r="Q271">
        <v>-14.300361119369068</v>
      </c>
      <c r="R271">
        <v>-15.369392120012371</v>
      </c>
      <c r="S271">
        <v>-11.73838941198907</v>
      </c>
      <c r="T271">
        <v>-6.1565678767391834</v>
      </c>
      <c r="U271">
        <v>-6.2427842101266808</v>
      </c>
      <c r="V271">
        <v>-6.3348958998120377</v>
      </c>
      <c r="W271">
        <v>-6.2797347495287257</v>
      </c>
      <c r="X271">
        <v>-5.615812134598178</v>
      </c>
      <c r="Y271">
        <v>-2.9669434947598301</v>
      </c>
      <c r="Z271">
        <v>0.45683870357166034</v>
      </c>
      <c r="AA271">
        <v>7.0682316399568732</v>
      </c>
      <c r="AB271">
        <v>11.993634024319855</v>
      </c>
      <c r="AC271">
        <v>16.31216455378906</v>
      </c>
      <c r="AD271">
        <v>19.024836123663903</v>
      </c>
      <c r="AE271">
        <v>17.499677598830921</v>
      </c>
      <c r="AF271">
        <v>2.8245039076976037</v>
      </c>
      <c r="AG271">
        <v>2.8991549420699645</v>
      </c>
      <c r="AH271">
        <v>3.0724055756643081</v>
      </c>
      <c r="AI271">
        <v>3.3774195224552801</v>
      </c>
      <c r="AJ271">
        <v>4.1342427196425922</v>
      </c>
      <c r="AK271">
        <v>6.0963533774224112</v>
      </c>
      <c r="AL271">
        <v>8.4667535894381718</v>
      </c>
      <c r="AM271">
        <v>13.644595349499648</v>
      </c>
      <c r="AN271">
        <v>18.599767385751793</v>
      </c>
      <c r="AO271">
        <v>24.76129944592606</v>
      </c>
      <c r="AP271">
        <v>35.369184950626298</v>
      </c>
      <c r="AQ271">
        <v>38.507116394240136</v>
      </c>
      <c r="AR271">
        <v>-9.1576966210343835E-2</v>
      </c>
      <c r="AS271">
        <v>8.2317217994093417E-2</v>
      </c>
      <c r="AT271">
        <v>0.44900238799619463</v>
      </c>
      <c r="AU271">
        <v>1.0156683377308962</v>
      </c>
      <c r="AV271">
        <v>2.202989137810238</v>
      </c>
      <c r="AW271">
        <v>4.703747918164761</v>
      </c>
      <c r="AX271">
        <v>7.3206955466501018</v>
      </c>
      <c r="AY271">
        <v>12.460810060018895</v>
      </c>
      <c r="AZ271">
        <v>17.053210692731593</v>
      </c>
      <c r="BA271">
        <v>22.565449612671625</v>
      </c>
      <c r="BB271">
        <v>32.014924240138313</v>
      </c>
      <c r="BC271">
        <v>35.171938275531666</v>
      </c>
      <c r="BD271">
        <v>746.22564212352813</v>
      </c>
      <c r="BE271">
        <v>746.22564212352813</v>
      </c>
      <c r="BF271">
        <v>746.22564212352813</v>
      </c>
      <c r="BG271">
        <v>746.22564212352813</v>
      </c>
      <c r="BH271">
        <v>574.59374443511672</v>
      </c>
      <c r="BI271">
        <v>574.59374443511672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35">
      <c r="A272">
        <v>510</v>
      </c>
      <c r="B272">
        <v>-4.9402797279084893</v>
      </c>
      <c r="C272">
        <v>-5.287475118852317</v>
      </c>
      <c r="D272">
        <v>-5.6272734077289499</v>
      </c>
      <c r="E272">
        <v>-5.9479502134156261</v>
      </c>
      <c r="F272">
        <v>-6.2500741515473388</v>
      </c>
      <c r="G272">
        <v>-6.5341999790275578</v>
      </c>
      <c r="H272">
        <v>-6.8008688773808776</v>
      </c>
      <c r="I272">
        <v>-8.0629520365575047</v>
      </c>
      <c r="J272">
        <v>-8.8127127207397038</v>
      </c>
      <c r="K272">
        <v>-9.1565793005102947</v>
      </c>
      <c r="L272">
        <v>-8.9069782323552413</v>
      </c>
      <c r="M272">
        <v>-7.803624005158424</v>
      </c>
      <c r="N272">
        <v>-6.2084299252411492</v>
      </c>
      <c r="O272">
        <v>-2.4800768804159739</v>
      </c>
      <c r="P272">
        <v>2.7128135486983314</v>
      </c>
      <c r="Q272">
        <v>8.3800807457955209</v>
      </c>
      <c r="R272">
        <v>11.045547173728146</v>
      </c>
      <c r="S272">
        <v>12.162316796249725</v>
      </c>
      <c r="T272">
        <v>-5.3012156615617894</v>
      </c>
      <c r="U272">
        <v>-5.7087863277450328</v>
      </c>
      <c r="V272">
        <v>-6.3898747004410836</v>
      </c>
      <c r="W272">
        <v>-7.044451011717773</v>
      </c>
      <c r="X272">
        <v>-7.2800886638747091</v>
      </c>
      <c r="Y272">
        <v>-4.9742084407933955</v>
      </c>
      <c r="Z272">
        <v>-0.81869428094162588</v>
      </c>
      <c r="AA272">
        <v>8.3136783751130281</v>
      </c>
      <c r="AB272">
        <v>15.640763317476686</v>
      </c>
      <c r="AC272">
        <v>22.395407962995176</v>
      </c>
      <c r="AD272">
        <v>27.027316216685847</v>
      </c>
      <c r="AE272">
        <v>24.55223939777547</v>
      </c>
      <c r="AF272">
        <v>1.7437674165510924</v>
      </c>
      <c r="AG272">
        <v>1.7793303636721991</v>
      </c>
      <c r="AH272">
        <v>1.9028802377267506</v>
      </c>
      <c r="AI272">
        <v>2.203741947973195</v>
      </c>
      <c r="AJ272">
        <v>3.1571776017313287</v>
      </c>
      <c r="AK272">
        <v>6.0285909005745877</v>
      </c>
      <c r="AL272">
        <v>9.6452023457195555</v>
      </c>
      <c r="AM272">
        <v>17.401959220539261</v>
      </c>
      <c r="AN272">
        <v>24.501569257506517</v>
      </c>
      <c r="AO272">
        <v>32.936838553727924</v>
      </c>
      <c r="AP272">
        <v>47.072219478571377</v>
      </c>
      <c r="AQ272">
        <v>51.908412499367188</v>
      </c>
      <c r="AR272">
        <v>-5.2679790879597843E-2</v>
      </c>
      <c r="AS272">
        <v>-2.8272481626123724E-2</v>
      </c>
      <c r="AT272">
        <v>7.8650292550594414E-2</v>
      </c>
      <c r="AU272">
        <v>0.36856403314855513</v>
      </c>
      <c r="AV272">
        <v>1.337420501099154</v>
      </c>
      <c r="AW272">
        <v>4.308545907853456</v>
      </c>
      <c r="AX272">
        <v>8.0453832801587186</v>
      </c>
      <c r="AY272">
        <v>15.942494442569982</v>
      </c>
      <c r="AZ272">
        <v>23.022536088086675</v>
      </c>
      <c r="BA272">
        <v>31.265273765254953</v>
      </c>
      <c r="BB272">
        <v>44.85608610147726</v>
      </c>
      <c r="BC272">
        <v>49.731189752993956</v>
      </c>
      <c r="BD272">
        <v>805.41303866356577</v>
      </c>
      <c r="BE272">
        <v>805.41303866356577</v>
      </c>
      <c r="BF272">
        <v>805.41303866356577</v>
      </c>
      <c r="BG272">
        <v>805.41303866356577</v>
      </c>
      <c r="BH272">
        <v>620.1680397709456</v>
      </c>
      <c r="BI272">
        <v>620.1680397709456</v>
      </c>
      <c r="BJ272" t="s">
        <v>65</v>
      </c>
      <c r="BK272" t="s">
        <v>65</v>
      </c>
      <c r="BL272">
        <v>31.908272885565776</v>
      </c>
      <c r="BM272">
        <v>200</v>
      </c>
    </row>
    <row r="273" spans="1:65" x14ac:dyDescent="0.35">
      <c r="A273">
        <v>511</v>
      </c>
      <c r="B273">
        <v>5.9255752910686299E-3</v>
      </c>
      <c r="C273">
        <v>-0.90752642196122169</v>
      </c>
      <c r="D273">
        <v>-1.7630325748350244</v>
      </c>
      <c r="E273">
        <v>-2.5324840086374256</v>
      </c>
      <c r="F273">
        <v>-3.2206081910082092</v>
      </c>
      <c r="G273">
        <v>-3.8319079241194709</v>
      </c>
      <c r="H273">
        <v>-4.3706713783638742</v>
      </c>
      <c r="I273">
        <v>-6.2954172613195745</v>
      </c>
      <c r="J273">
        <v>-6.4806239601010454</v>
      </c>
      <c r="K273">
        <v>-5.5222544386755725</v>
      </c>
      <c r="L273">
        <v>-1.6485411985753262</v>
      </c>
      <c r="M273">
        <v>3.2553391824519107</v>
      </c>
      <c r="N273">
        <v>8.1491948059111277</v>
      </c>
      <c r="O273">
        <v>16.409466079599436</v>
      </c>
      <c r="P273">
        <v>24.710452217926033</v>
      </c>
      <c r="Q273">
        <v>32.8481691053939</v>
      </c>
      <c r="R273">
        <v>38.778463647598656</v>
      </c>
      <c r="S273">
        <v>48.45526883826161</v>
      </c>
      <c r="T273">
        <v>-0.92693372110520811</v>
      </c>
      <c r="U273">
        <v>-1.4768642980506064</v>
      </c>
      <c r="V273">
        <v>-2.3806037568854106</v>
      </c>
      <c r="W273">
        <v>-3.202821169582398</v>
      </c>
      <c r="X273">
        <v>-3.2661239946721321</v>
      </c>
      <c r="Y273">
        <v>0.82870096239799629</v>
      </c>
      <c r="Z273">
        <v>7.8896952687618898</v>
      </c>
      <c r="AA273">
        <v>23.867656821800477</v>
      </c>
      <c r="AB273">
        <v>37.554780518321977</v>
      </c>
      <c r="AC273">
        <v>51.596463284124262</v>
      </c>
      <c r="AD273">
        <v>66.551087013664585</v>
      </c>
      <c r="AE273">
        <v>66.155617609397339</v>
      </c>
      <c r="AF273">
        <v>0.74059629738491839</v>
      </c>
      <c r="AG273">
        <v>0.38800947932043917</v>
      </c>
      <c r="AH273">
        <v>-0.1306432562429849</v>
      </c>
      <c r="AI273">
        <v>-0.43057903166228428</v>
      </c>
      <c r="AJ273">
        <v>0.37205387172181692</v>
      </c>
      <c r="AK273">
        <v>5.6159217295778667</v>
      </c>
      <c r="AL273">
        <v>13.294943381735175</v>
      </c>
      <c r="AM273">
        <v>29.657264566103347</v>
      </c>
      <c r="AN273">
        <v>43.399276730213749</v>
      </c>
      <c r="AO273">
        <v>57.745558070727284</v>
      </c>
      <c r="AP273">
        <v>76.548801354027617</v>
      </c>
      <c r="AQ273">
        <v>81.137882780686482</v>
      </c>
      <c r="AR273">
        <v>-1.8505553739511793</v>
      </c>
      <c r="AS273">
        <v>-2.2141429907929915</v>
      </c>
      <c r="AT273">
        <v>-2.7430185002029486</v>
      </c>
      <c r="AU273">
        <v>-3.0307135410392179</v>
      </c>
      <c r="AV273">
        <v>-2.1277148247628164</v>
      </c>
      <c r="AW273">
        <v>3.4730502677295103</v>
      </c>
      <c r="AX273">
        <v>11.577203630835781</v>
      </c>
      <c r="AY273">
        <v>28.648867004795047</v>
      </c>
      <c r="AZ273">
        <v>42.795891253429652</v>
      </c>
      <c r="BA273">
        <v>57.340514828334094</v>
      </c>
      <c r="BB273">
        <v>75.992071658062471</v>
      </c>
      <c r="BC273">
        <v>80.681290272789155</v>
      </c>
      <c r="BD273">
        <v>894.84919486363617</v>
      </c>
      <c r="BE273">
        <v>894.84919486363617</v>
      </c>
      <c r="BF273">
        <v>894.84919486363617</v>
      </c>
      <c r="BG273">
        <v>894.84919486363617</v>
      </c>
      <c r="BH273">
        <v>689.03388004499982</v>
      </c>
      <c r="BI273">
        <v>689.03388004499982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35">
      <c r="A274">
        <v>512</v>
      </c>
      <c r="B274">
        <v>-3.0901583791264482</v>
      </c>
      <c r="C274">
        <v>-4.0994916786043358</v>
      </c>
      <c r="D274">
        <v>-4.9886245072945643</v>
      </c>
      <c r="E274">
        <v>-5.7298417185552841</v>
      </c>
      <c r="F274">
        <v>-6.3324805102950297</v>
      </c>
      <c r="G274">
        <v>-6.8054078038503469</v>
      </c>
      <c r="H274">
        <v>-7.1570418646769305</v>
      </c>
      <c r="I274">
        <v>-7.1396013663800604</v>
      </c>
      <c r="J274">
        <v>-4.5097671828810135</v>
      </c>
      <c r="K274">
        <v>-0.29492829321575709</v>
      </c>
      <c r="L274">
        <v>10.112191139351189</v>
      </c>
      <c r="M274">
        <v>20.469529783464711</v>
      </c>
      <c r="N274">
        <v>29.243438847841862</v>
      </c>
      <c r="O274">
        <v>40.856997196870928</v>
      </c>
      <c r="P274">
        <v>47.27574821182516</v>
      </c>
      <c r="Q274">
        <v>47.131927803606146</v>
      </c>
      <c r="R274">
        <v>46.034369909981194</v>
      </c>
      <c r="S274">
        <v>48.18594607863151</v>
      </c>
      <c r="T274">
        <v>-3.5019745165994904</v>
      </c>
      <c r="U274">
        <v>-4.3679338188682557</v>
      </c>
      <c r="V274">
        <v>-5.7117930830936912</v>
      </c>
      <c r="W274">
        <v>-6.7243465499235153</v>
      </c>
      <c r="X274">
        <v>-5.8766604422005875</v>
      </c>
      <c r="Y274">
        <v>2.8547482497122409</v>
      </c>
      <c r="Z274">
        <v>15.653656110231895</v>
      </c>
      <c r="AA274">
        <v>40.689926754929672</v>
      </c>
      <c r="AB274">
        <v>58.398965395132301</v>
      </c>
      <c r="AC274">
        <v>72.166741321373692</v>
      </c>
      <c r="AD274">
        <v>76.144576758010942</v>
      </c>
      <c r="AE274">
        <v>69.581489557451889</v>
      </c>
      <c r="AF274">
        <v>1.8245294990869994</v>
      </c>
      <c r="AG274">
        <v>1.1434843926639431</v>
      </c>
      <c r="AH274">
        <v>0.16899255656496748</v>
      </c>
      <c r="AI274">
        <v>-0.32705118139055023</v>
      </c>
      <c r="AJ274">
        <v>1.3989978779034573</v>
      </c>
      <c r="AK274">
        <v>11.216765063394515</v>
      </c>
      <c r="AL274">
        <v>24.26679774309201</v>
      </c>
      <c r="AM274">
        <v>48.053569989583153</v>
      </c>
      <c r="AN274">
        <v>63.568745250418345</v>
      </c>
      <c r="AO274">
        <v>74.3138568845187</v>
      </c>
      <c r="AP274">
        <v>77.079751369710507</v>
      </c>
      <c r="AQ274">
        <v>77.294149641953936</v>
      </c>
      <c r="AR274">
        <v>-1.2718387647125962</v>
      </c>
      <c r="AS274">
        <v>-1.8887112605189826</v>
      </c>
      <c r="AT274">
        <v>-2.7368258141600292</v>
      </c>
      <c r="AU274">
        <v>-3.0586303603142433</v>
      </c>
      <c r="AV274">
        <v>-1.0340720748965027</v>
      </c>
      <c r="AW274">
        <v>9.1979281503502826</v>
      </c>
      <c r="AX274">
        <v>22.502359230100119</v>
      </c>
      <c r="AY274">
        <v>46.501509404804352</v>
      </c>
      <c r="AZ274">
        <v>62.042609637827027</v>
      </c>
      <c r="BA274">
        <v>72.748505268255968</v>
      </c>
      <c r="BB274">
        <v>75.800783269341366</v>
      </c>
      <c r="BC274">
        <v>76.814160294660226</v>
      </c>
      <c r="BD274">
        <v>960.34733953710065</v>
      </c>
      <c r="BE274">
        <v>960.34733953710065</v>
      </c>
      <c r="BF274">
        <v>960.34733953710065</v>
      </c>
      <c r="BG274">
        <v>960.34733953710065</v>
      </c>
      <c r="BH274">
        <v>739.46745144356748</v>
      </c>
      <c r="BI274">
        <v>739.46745144356748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35">
      <c r="A275">
        <v>513</v>
      </c>
      <c r="B275">
        <v>-4.0769025332910296</v>
      </c>
      <c r="C275">
        <v>-5.3892023705211232</v>
      </c>
      <c r="D275">
        <v>-6.5235328816357079</v>
      </c>
      <c r="E275">
        <v>-7.4447949131095648</v>
      </c>
      <c r="F275">
        <v>-8.1663849604404763</v>
      </c>
      <c r="G275">
        <v>-8.7010294601273106</v>
      </c>
      <c r="H275">
        <v>-9.0608154519406661</v>
      </c>
      <c r="I275">
        <v>-8.1509351496857061</v>
      </c>
      <c r="J275">
        <v>-3.486444603769054</v>
      </c>
      <c r="K275">
        <v>3.4688108971129421</v>
      </c>
      <c r="L275">
        <v>20.193548294374295</v>
      </c>
      <c r="M275">
        <v>36.738820929807375</v>
      </c>
      <c r="N275">
        <v>50.841155199896832</v>
      </c>
      <c r="O275">
        <v>69.921329493127729</v>
      </c>
      <c r="P275">
        <v>81.277243241821836</v>
      </c>
      <c r="Q275">
        <v>81.617789448805368</v>
      </c>
      <c r="R275">
        <v>78.298151821119546</v>
      </c>
      <c r="S275">
        <v>75.643433583157602</v>
      </c>
      <c r="T275">
        <v>-2.4291676442512316</v>
      </c>
      <c r="U275">
        <v>-4.0130297816457636</v>
      </c>
      <c r="V275">
        <v>-6.5509477335571473</v>
      </c>
      <c r="W275">
        <v>-8.7042538908652798</v>
      </c>
      <c r="X275">
        <v>-8.2881477463111342</v>
      </c>
      <c r="Y275">
        <v>4.0884742237616569</v>
      </c>
      <c r="Z275">
        <v>23.029216813043181</v>
      </c>
      <c r="AA275">
        <v>59.84790760566662</v>
      </c>
      <c r="AB275">
        <v>84.992653057498757</v>
      </c>
      <c r="AC275">
        <v>103.22559368400916</v>
      </c>
      <c r="AD275">
        <v>106.55675603842008</v>
      </c>
      <c r="AE275">
        <v>99.89589092068492</v>
      </c>
      <c r="AF275">
        <v>2.0133703325624781</v>
      </c>
      <c r="AG275">
        <v>0.8021722917264662</v>
      </c>
      <c r="AH275">
        <v>-1.0264245904260949</v>
      </c>
      <c r="AI275">
        <v>-2.2622730169119531</v>
      </c>
      <c r="AJ275">
        <v>-0.48036048447448743</v>
      </c>
      <c r="AK275">
        <v>13.147703282205617</v>
      </c>
      <c r="AL275">
        <v>32.011245048120948</v>
      </c>
      <c r="AM275">
        <v>66.744038308434313</v>
      </c>
      <c r="AN275">
        <v>89.292154066827962</v>
      </c>
      <c r="AO275">
        <v>104.54898846546288</v>
      </c>
      <c r="AP275">
        <v>107.01551976308018</v>
      </c>
      <c r="AQ275">
        <v>106.21264790551851</v>
      </c>
      <c r="AR275">
        <v>-1.6183803080582067</v>
      </c>
      <c r="AS275">
        <v>-2.6760566265029291</v>
      </c>
      <c r="AT275">
        <v>-4.2218166453632939</v>
      </c>
      <c r="AU275">
        <v>-5.1113226978579531</v>
      </c>
      <c r="AV275">
        <v>-2.8598835371673736</v>
      </c>
      <c r="AW275">
        <v>11.123936080534024</v>
      </c>
      <c r="AX275">
        <v>30.003527140481172</v>
      </c>
      <c r="AY275">
        <v>64.639936855847424</v>
      </c>
      <c r="AZ275">
        <v>87.344717961537825</v>
      </c>
      <c r="BA275">
        <v>103.23018751302517</v>
      </c>
      <c r="BB275">
        <v>107.87513214046939</v>
      </c>
      <c r="BC275">
        <v>108.09123491187746</v>
      </c>
      <c r="BD275">
        <v>1038.2119682768564</v>
      </c>
      <c r="BE275">
        <v>1038.2119682768564</v>
      </c>
      <c r="BF275">
        <v>1038.2119682768564</v>
      </c>
      <c r="BG275">
        <v>1038.2119682768564</v>
      </c>
      <c r="BH275">
        <v>799.42321557317939</v>
      </c>
      <c r="BI275">
        <v>799.42321557317939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35">
      <c r="A276">
        <v>514</v>
      </c>
      <c r="B276">
        <v>-5.1863111390853396</v>
      </c>
      <c r="C276">
        <v>-6.101657976261138</v>
      </c>
      <c r="D276">
        <v>-6.8926335064806858</v>
      </c>
      <c r="E276">
        <v>-7.5347704720558211</v>
      </c>
      <c r="F276">
        <v>-8.0374322271817977</v>
      </c>
      <c r="G276">
        <v>-8.4095147578013698</v>
      </c>
      <c r="H276">
        <v>-8.6594680353865865</v>
      </c>
      <c r="I276">
        <v>-8.0164343962624987</v>
      </c>
      <c r="J276">
        <v>-4.7574892416557546</v>
      </c>
      <c r="K276">
        <v>0.10060740629286302</v>
      </c>
      <c r="L276">
        <v>11.77076772447716</v>
      </c>
      <c r="M276">
        <v>23.292435001216749</v>
      </c>
      <c r="N276">
        <v>33.07156286909391</v>
      </c>
      <c r="O276">
        <v>46.099509248702581</v>
      </c>
      <c r="P276">
        <v>53.134512366741561</v>
      </c>
      <c r="Q276">
        <v>51.009241497411708</v>
      </c>
      <c r="R276">
        <v>45.906030228001427</v>
      </c>
      <c r="S276">
        <v>38.80155386658604</v>
      </c>
      <c r="T276">
        <v>-4.0837682317028392</v>
      </c>
      <c r="U276">
        <v>-5.1766843711800039</v>
      </c>
      <c r="V276">
        <v>-6.8888349362861838</v>
      </c>
      <c r="W276">
        <v>-8.2313017773339574</v>
      </c>
      <c r="X276">
        <v>-7.4318922389379063</v>
      </c>
      <c r="Y276">
        <v>2.5585547930435935</v>
      </c>
      <c r="Z276">
        <v>17.166261812805171</v>
      </c>
      <c r="AA276">
        <v>44.889113607743944</v>
      </c>
      <c r="AB276">
        <v>63.315229364840839</v>
      </c>
      <c r="AC276">
        <v>75.969874953036722</v>
      </c>
      <c r="AD276">
        <v>75.606946326024428</v>
      </c>
      <c r="AE276">
        <v>69.2918667611616</v>
      </c>
      <c r="AF276">
        <v>1.4039296567346788</v>
      </c>
      <c r="AG276">
        <v>0.72492268181560682</v>
      </c>
      <c r="AH276">
        <v>-0.23602533024393024</v>
      </c>
      <c r="AI276">
        <v>-0.6920956787397764</v>
      </c>
      <c r="AJ276">
        <v>1.1627709668740605</v>
      </c>
      <c r="AK276">
        <v>11.307599188622106</v>
      </c>
      <c r="AL276">
        <v>24.65215909784872</v>
      </c>
      <c r="AM276">
        <v>48.707269942388848</v>
      </c>
      <c r="AN276">
        <v>64.098326745749702</v>
      </c>
      <c r="AO276">
        <v>74.291165295483069</v>
      </c>
      <c r="AP276">
        <v>75.248925877711358</v>
      </c>
      <c r="AQ276">
        <v>74.62808446967118</v>
      </c>
      <c r="AR276">
        <v>-3.8638130835341733</v>
      </c>
      <c r="AS276">
        <v>-4.4558354667927764</v>
      </c>
      <c r="AT276">
        <v>-5.2440366744780507</v>
      </c>
      <c r="AU276">
        <v>-5.4583639765136418</v>
      </c>
      <c r="AV276">
        <v>-3.1770903037908056</v>
      </c>
      <c r="AW276">
        <v>7.6023647427200807</v>
      </c>
      <c r="AX276">
        <v>21.394058651371395</v>
      </c>
      <c r="AY276">
        <v>45.967047437677977</v>
      </c>
      <c r="AZ276">
        <v>61.600964255043372</v>
      </c>
      <c r="BA276">
        <v>71.961353317274359</v>
      </c>
      <c r="BB276">
        <v>73.408231621187937</v>
      </c>
      <c r="BC276">
        <v>73.535029182427579</v>
      </c>
      <c r="BD276">
        <v>926.37285562286013</v>
      </c>
      <c r="BE276">
        <v>926.37285562286013</v>
      </c>
      <c r="BF276">
        <v>926.37285562286013</v>
      </c>
      <c r="BG276">
        <v>926.37285562286013</v>
      </c>
      <c r="BH276">
        <v>713.3070988296023</v>
      </c>
      <c r="BI276">
        <v>713.3070988296023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35">
      <c r="A277">
        <v>515</v>
      </c>
      <c r="B277">
        <v>-3.980731875282348</v>
      </c>
      <c r="C277">
        <v>-4.8826337892145242</v>
      </c>
      <c r="D277">
        <v>-5.6726169507021611</v>
      </c>
      <c r="E277">
        <v>-6.3256424838797898</v>
      </c>
      <c r="F277">
        <v>-6.8498805493309725</v>
      </c>
      <c r="G277">
        <v>-7.253105869613405</v>
      </c>
      <c r="H277">
        <v>-7.5427154783382075</v>
      </c>
      <c r="I277">
        <v>-7.2652148908238647</v>
      </c>
      <c r="J277">
        <v>-4.4651964556710606</v>
      </c>
      <c r="K277">
        <v>-6.055544648712885E-2</v>
      </c>
      <c r="L277">
        <v>10.97787474543574</v>
      </c>
      <c r="M277">
        <v>22.38929772578814</v>
      </c>
      <c r="N277">
        <v>32.564584990097053</v>
      </c>
      <c r="O277">
        <v>47.416109364946671</v>
      </c>
      <c r="P277">
        <v>57.978126335105003</v>
      </c>
      <c r="Q277">
        <v>60.0979461352049</v>
      </c>
      <c r="R277">
        <v>56.437984585651357</v>
      </c>
      <c r="S277">
        <v>47.662854569664184</v>
      </c>
      <c r="T277">
        <v>-3.4434252198712461</v>
      </c>
      <c r="U277">
        <v>-4.4977313670281625</v>
      </c>
      <c r="V277">
        <v>-6.2055216508311029</v>
      </c>
      <c r="W277">
        <v>-7.7023455005317825</v>
      </c>
      <c r="X277">
        <v>-7.6230247376312539</v>
      </c>
      <c r="Y277">
        <v>0.24046630151854098</v>
      </c>
      <c r="Z277">
        <v>12.80056858147173</v>
      </c>
      <c r="AA277">
        <v>38.434540863872201</v>
      </c>
      <c r="AB277">
        <v>57.297525423809297</v>
      </c>
      <c r="AC277">
        <v>72.741596681616954</v>
      </c>
      <c r="AD277">
        <v>78.991561815406271</v>
      </c>
      <c r="AE277">
        <v>71.908091663422866</v>
      </c>
      <c r="AF277">
        <v>1.7698334218609753</v>
      </c>
      <c r="AG277">
        <v>0.86579883953816217</v>
      </c>
      <c r="AH277">
        <v>-0.53465399879722153</v>
      </c>
      <c r="AI277">
        <v>-1.5879991012529571</v>
      </c>
      <c r="AJ277">
        <v>-0.72840599823001395</v>
      </c>
      <c r="AK277">
        <v>8.0902524761727879</v>
      </c>
      <c r="AL277">
        <v>20.725069642080694</v>
      </c>
      <c r="AM277">
        <v>44.465498870725554</v>
      </c>
      <c r="AN277">
        <v>60.231211233981519</v>
      </c>
      <c r="AO277">
        <v>71.287448134389265</v>
      </c>
      <c r="AP277">
        <v>74.042630771828101</v>
      </c>
      <c r="AQ277">
        <v>73.737522208440765</v>
      </c>
      <c r="AR277">
        <v>-2.3694321729317291</v>
      </c>
      <c r="AS277">
        <v>-3.1905467249498249</v>
      </c>
      <c r="AT277">
        <v>-4.4406267317692594</v>
      </c>
      <c r="AU277">
        <v>-5.3152764871949865</v>
      </c>
      <c r="AV277">
        <v>-4.2290968829756386</v>
      </c>
      <c r="AW277">
        <v>4.7177462382178712</v>
      </c>
      <c r="AX277">
        <v>17.330845974016519</v>
      </c>
      <c r="AY277">
        <v>41.089192647949176</v>
      </c>
      <c r="AZ277">
        <v>57.125811946311039</v>
      </c>
      <c r="BA277">
        <v>68.841297775269069</v>
      </c>
      <c r="BB277">
        <v>73.17111606908442</v>
      </c>
      <c r="BC277">
        <v>73.03146139932916</v>
      </c>
      <c r="BD277">
        <v>972.72268870816629</v>
      </c>
      <c r="BE277">
        <v>972.72268870816629</v>
      </c>
      <c r="BF277">
        <v>972.72268870816629</v>
      </c>
      <c r="BG277">
        <v>972.72268870816629</v>
      </c>
      <c r="BH277">
        <v>748.99647030528809</v>
      </c>
      <c r="BI277">
        <v>748.99647030528809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35">
      <c r="A278">
        <v>516</v>
      </c>
      <c r="B278">
        <v>-2.507144043980905</v>
      </c>
      <c r="C278">
        <v>-2.3684670290273493</v>
      </c>
      <c r="D278">
        <v>-2.1440316703971036</v>
      </c>
      <c r="E278">
        <v>-1.8433241545306318</v>
      </c>
      <c r="F278">
        <v>-1.4721665206860606</v>
      </c>
      <c r="G278">
        <v>-1.0360703608498778</v>
      </c>
      <c r="H278">
        <v>-0.54025144824526583</v>
      </c>
      <c r="I278">
        <v>3.4306361598283877</v>
      </c>
      <c r="J278">
        <v>8.406984175393303</v>
      </c>
      <c r="K278">
        <v>13.880597481550627</v>
      </c>
      <c r="L278">
        <v>24.640101434676083</v>
      </c>
      <c r="M278">
        <v>33.760864131817947</v>
      </c>
      <c r="N278">
        <v>40.634226155511278</v>
      </c>
      <c r="O278">
        <v>48.105282797386501</v>
      </c>
      <c r="P278">
        <v>49.12886813407971</v>
      </c>
      <c r="Q278">
        <v>41.817497232154167</v>
      </c>
      <c r="R278">
        <v>34.357479963442252</v>
      </c>
      <c r="S278">
        <v>25.32682584692046</v>
      </c>
      <c r="T278">
        <v>-6.0293681816087075</v>
      </c>
      <c r="U278">
        <v>-5.6174520692286318</v>
      </c>
      <c r="V278">
        <v>-4.5766402513131021</v>
      </c>
      <c r="W278">
        <v>-2.6096560798705148</v>
      </c>
      <c r="X278">
        <v>2.3844752875643027</v>
      </c>
      <c r="Y278">
        <v>14.140975569739561</v>
      </c>
      <c r="Z278">
        <v>25.863269268429356</v>
      </c>
      <c r="AA278">
        <v>43.896361603079356</v>
      </c>
      <c r="AB278">
        <v>53.811297839772706</v>
      </c>
      <c r="AC278">
        <v>58.713801917561689</v>
      </c>
      <c r="AD278">
        <v>52.455200691217954</v>
      </c>
      <c r="AE278">
        <v>46.336179539326203</v>
      </c>
      <c r="AF278">
        <v>-0.11686656458169409</v>
      </c>
      <c r="AG278">
        <v>-2.941797549983749E-2</v>
      </c>
      <c r="AH278">
        <v>0.43883164438165978</v>
      </c>
      <c r="AI278">
        <v>1.7605778543178241</v>
      </c>
      <c r="AJ278">
        <v>6.0315619191299987</v>
      </c>
      <c r="AK278">
        <v>17.543571028125413</v>
      </c>
      <c r="AL278">
        <v>29.327173756013778</v>
      </c>
      <c r="AM278">
        <v>46.257251538784004</v>
      </c>
      <c r="AN278">
        <v>53.366895891324084</v>
      </c>
      <c r="AO278">
        <v>52.984852911715159</v>
      </c>
      <c r="AP278">
        <v>38.039952769067384</v>
      </c>
      <c r="AQ278">
        <v>36.720293749509111</v>
      </c>
      <c r="AR278">
        <v>-3.4778330956316412</v>
      </c>
      <c r="AS278">
        <v>-3.3232700101814423</v>
      </c>
      <c r="AT278">
        <v>-2.7248664426116758</v>
      </c>
      <c r="AU278">
        <v>-1.227325805576579</v>
      </c>
      <c r="AV278">
        <v>3.3397760632025015</v>
      </c>
      <c r="AW278">
        <v>15.283448314107121</v>
      </c>
      <c r="AX278">
        <v>27.411508524008699</v>
      </c>
      <c r="AY278">
        <v>44.95126443348353</v>
      </c>
      <c r="AZ278">
        <v>52.637875081212869</v>
      </c>
      <c r="BA278">
        <v>53.023947141194597</v>
      </c>
      <c r="BB278">
        <v>39.422513915223291</v>
      </c>
      <c r="BC278">
        <v>38.140515814311037</v>
      </c>
      <c r="BD278">
        <v>902.36672570057874</v>
      </c>
      <c r="BE278">
        <v>902.36672570057874</v>
      </c>
      <c r="BF278">
        <v>902.36672570057874</v>
      </c>
      <c r="BG278">
        <v>902.36672570057874</v>
      </c>
      <c r="BH278">
        <v>694.82237878944568</v>
      </c>
      <c r="BI278">
        <v>694.82237878944568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35">
      <c r="A279">
        <v>517</v>
      </c>
      <c r="B279">
        <v>-3.3767879444578792</v>
      </c>
      <c r="C279">
        <v>-2.9737113479932216</v>
      </c>
      <c r="D279">
        <v>-2.54030555011088</v>
      </c>
      <c r="E279">
        <v>-2.0920392282369056</v>
      </c>
      <c r="F279">
        <v>-1.6306736284717878</v>
      </c>
      <c r="G279">
        <v>-1.1578668647468926</v>
      </c>
      <c r="H279">
        <v>-0.67517896293708968</v>
      </c>
      <c r="I279">
        <v>2.3522816637327333</v>
      </c>
      <c r="J279">
        <v>5.3649094018712322</v>
      </c>
      <c r="K279">
        <v>8.2796364605111634</v>
      </c>
      <c r="L279">
        <v>13.339111252593794</v>
      </c>
      <c r="M279">
        <v>17.102954065999903</v>
      </c>
      <c r="N279">
        <v>19.565522269992115</v>
      </c>
      <c r="O279">
        <v>21.338581816785567</v>
      </c>
      <c r="P279">
        <v>19.361172597505693</v>
      </c>
      <c r="Q279">
        <v>12.51939011569371</v>
      </c>
      <c r="R279">
        <v>6.16828710523043</v>
      </c>
      <c r="S279">
        <v>-2.7254508966023661</v>
      </c>
      <c r="T279">
        <v>-4.2865738979028229</v>
      </c>
      <c r="U279">
        <v>-3.6970112880495289</v>
      </c>
      <c r="V279">
        <v>-2.4827923843936257</v>
      </c>
      <c r="W279">
        <v>-0.68604681839619375</v>
      </c>
      <c r="X279">
        <v>2.763137321648776</v>
      </c>
      <c r="Y279">
        <v>8.7019892330974375</v>
      </c>
      <c r="Z279">
        <v>13.317913705080814</v>
      </c>
      <c r="AA279">
        <v>18.720733565807183</v>
      </c>
      <c r="AB279">
        <v>20.381639310070518</v>
      </c>
      <c r="AC279">
        <v>19.351128218452267</v>
      </c>
      <c r="AD279">
        <v>11.168151777661631</v>
      </c>
      <c r="AE279">
        <v>5.7366723469371577</v>
      </c>
      <c r="AF279">
        <v>0.18090073691967579</v>
      </c>
      <c r="AG279">
        <v>0.60285427120512769</v>
      </c>
      <c r="AH279">
        <v>1.5281977492979937</v>
      </c>
      <c r="AI279">
        <v>3.0161135018775402</v>
      </c>
      <c r="AJ279">
        <v>6.1736137691259518</v>
      </c>
      <c r="AK279">
        <v>12.188447363102316</v>
      </c>
      <c r="AL279">
        <v>16.984632981224475</v>
      </c>
      <c r="AM279">
        <v>21.833520714801548</v>
      </c>
      <c r="AN279">
        <v>21.77997989786115</v>
      </c>
      <c r="AO279">
        <v>17.521920325681908</v>
      </c>
      <c r="AP279">
        <v>5.3109924542969758</v>
      </c>
      <c r="AQ279">
        <v>5.3925838533291914</v>
      </c>
      <c r="AR279">
        <v>-1.2857191017422165</v>
      </c>
      <c r="AS279">
        <v>-0.89884478569793314</v>
      </c>
      <c r="AT279">
        <v>-3.7842808221846824E-2</v>
      </c>
      <c r="AU279">
        <v>1.3724275747404451</v>
      </c>
      <c r="AV279">
        <v>4.4312098747965187</v>
      </c>
      <c r="AW279">
        <v>10.401527086795134</v>
      </c>
      <c r="AX279">
        <v>15.275935163302432</v>
      </c>
      <c r="AY279">
        <v>20.419285004389248</v>
      </c>
      <c r="AZ279">
        <v>20.682770919354457</v>
      </c>
      <c r="BA279">
        <v>16.831753189236117</v>
      </c>
      <c r="BB279">
        <v>5.5458851750994631</v>
      </c>
      <c r="BC279">
        <v>6.249778853370386</v>
      </c>
      <c r="BD279">
        <v>808.30313487658691</v>
      </c>
      <c r="BE279">
        <v>808.30313487658691</v>
      </c>
      <c r="BF279">
        <v>808.30313487658691</v>
      </c>
      <c r="BG279">
        <v>808.30313487658691</v>
      </c>
      <c r="BH279">
        <v>622.39341385497198</v>
      </c>
      <c r="BI279">
        <v>622.39341385497198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35">
      <c r="A280">
        <v>518</v>
      </c>
      <c r="B280">
        <v>-2.5836934133836866</v>
      </c>
      <c r="C280">
        <v>-1.5764043432287682</v>
      </c>
      <c r="D280">
        <v>-0.62202247243403619</v>
      </c>
      <c r="E280">
        <v>0.24831183036123916</v>
      </c>
      <c r="F280">
        <v>1.0394830091661063</v>
      </c>
      <c r="G280">
        <v>1.7561331284741966</v>
      </c>
      <c r="H280">
        <v>2.4026729859395743</v>
      </c>
      <c r="I280">
        <v>5.0300423028018511</v>
      </c>
      <c r="J280">
        <v>5.9996562935524942</v>
      </c>
      <c r="K280">
        <v>5.9344170777256986</v>
      </c>
      <c r="L280">
        <v>4.1018679268658982</v>
      </c>
      <c r="M280">
        <v>1.4645222282559656</v>
      </c>
      <c r="N280">
        <v>-1.0806604870692431</v>
      </c>
      <c r="O280">
        <v>-4.841562149382125</v>
      </c>
      <c r="P280">
        <v>-7.7527012017902797</v>
      </c>
      <c r="Q280">
        <v>-11.090921815407953</v>
      </c>
      <c r="R280">
        <v>-16.063352812196314</v>
      </c>
      <c r="S280">
        <v>-29.63969875425375</v>
      </c>
      <c r="T280">
        <v>-3.235951032165771</v>
      </c>
      <c r="U280">
        <v>-2.4050813555448469</v>
      </c>
      <c r="V280">
        <v>-0.84043906529648882</v>
      </c>
      <c r="W280">
        <v>1.1472890832640164</v>
      </c>
      <c r="X280">
        <v>4.0133248718601795</v>
      </c>
      <c r="Y280">
        <v>6.3960842639711188</v>
      </c>
      <c r="Z280">
        <v>6.0169380835610466</v>
      </c>
      <c r="AA280">
        <v>1.455688278987205</v>
      </c>
      <c r="AB280">
        <v>-4.3816591092050992</v>
      </c>
      <c r="AC280">
        <v>-11.907468719829644</v>
      </c>
      <c r="AD280">
        <v>-22.933701802178437</v>
      </c>
      <c r="AE280">
        <v>-24.040451777076406</v>
      </c>
      <c r="AF280">
        <v>-3.4241776243469637</v>
      </c>
      <c r="AG280">
        <v>-2.4363837410153186</v>
      </c>
      <c r="AH280">
        <v>-0.57671922138798071</v>
      </c>
      <c r="AI280">
        <v>1.7854039457535635</v>
      </c>
      <c r="AJ280">
        <v>5.194680624489509</v>
      </c>
      <c r="AK280">
        <v>8.0781027024511705</v>
      </c>
      <c r="AL280">
        <v>7.7437859324432781</v>
      </c>
      <c r="AM280">
        <v>2.7170781454453201</v>
      </c>
      <c r="AN280">
        <v>-3.7285030826574723</v>
      </c>
      <c r="AO280">
        <v>-11.967954905298326</v>
      </c>
      <c r="AP280">
        <v>-23.300631150797724</v>
      </c>
      <c r="AQ280">
        <v>-22.793644864548337</v>
      </c>
      <c r="AR280">
        <v>-2.753392444947572</v>
      </c>
      <c r="AS280">
        <v>-1.903868903245856</v>
      </c>
      <c r="AT280">
        <v>-0.30912586593295766</v>
      </c>
      <c r="AU280">
        <v>1.7048431053383328</v>
      </c>
      <c r="AV280">
        <v>4.5699747329332876</v>
      </c>
      <c r="AW280">
        <v>6.8301867986188256</v>
      </c>
      <c r="AX280">
        <v>6.2610963346867301</v>
      </c>
      <c r="AY280">
        <v>1.3452253814903725</v>
      </c>
      <c r="AZ280">
        <v>-4.712160729343287</v>
      </c>
      <c r="BA280">
        <v>-12.344638579628448</v>
      </c>
      <c r="BB280">
        <v>-22.583377363098734</v>
      </c>
      <c r="BC280">
        <v>-21.847351840575715</v>
      </c>
      <c r="BD280">
        <v>713.72823690113512</v>
      </c>
      <c r="BE280">
        <v>713.72823690113512</v>
      </c>
      <c r="BF280">
        <v>713.72823690113512</v>
      </c>
      <c r="BG280">
        <v>713.72823690113512</v>
      </c>
      <c r="BH280">
        <v>549.57074241387409</v>
      </c>
      <c r="BI280">
        <v>549.57074241387409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35">
      <c r="A281">
        <v>519</v>
      </c>
      <c r="B281">
        <v>-2.4034547445175165</v>
      </c>
      <c r="C281">
        <v>-0.99496966580479851</v>
      </c>
      <c r="D281">
        <v>0.35371942007804413</v>
      </c>
      <c r="E281">
        <v>1.5979093120017245</v>
      </c>
      <c r="F281">
        <v>2.7430995981110593</v>
      </c>
      <c r="G281">
        <v>3.7945330203477399</v>
      </c>
      <c r="H281">
        <v>4.7572068488927615</v>
      </c>
      <c r="I281">
        <v>8.9208618425247472</v>
      </c>
      <c r="J281">
        <v>10.866964336902276</v>
      </c>
      <c r="K281">
        <v>11.356589499762274</v>
      </c>
      <c r="L281">
        <v>9.6565725663919082</v>
      </c>
      <c r="M281">
        <v>6.2783844880481139</v>
      </c>
      <c r="N281">
        <v>2.5066881776601018</v>
      </c>
      <c r="O281">
        <v>-4.1719868285228916</v>
      </c>
      <c r="P281">
        <v>-10.805156759412723</v>
      </c>
      <c r="Q281">
        <v>-16.776994607412206</v>
      </c>
      <c r="R281">
        <v>-21.028417652376799</v>
      </c>
      <c r="S281">
        <v>-28.903220287680096</v>
      </c>
      <c r="T281">
        <v>-2.2824298887542254</v>
      </c>
      <c r="U281">
        <v>-0.96670709220800233</v>
      </c>
      <c r="V281">
        <v>1.495181806670659</v>
      </c>
      <c r="W281">
        <v>4.5859261679560142</v>
      </c>
      <c r="X281">
        <v>8.9284428311713757</v>
      </c>
      <c r="Y281">
        <v>12.200000998889363</v>
      </c>
      <c r="Z281">
        <v>11.154332825460758</v>
      </c>
      <c r="AA281">
        <v>3.575845686604878</v>
      </c>
      <c r="AB281">
        <v>-5.3852873514649566</v>
      </c>
      <c r="AC281">
        <v>-16.31617112617667</v>
      </c>
      <c r="AD281">
        <v>-30.955031918805524</v>
      </c>
      <c r="AE281">
        <v>-31.724371489936232</v>
      </c>
      <c r="AF281">
        <v>-4.8718514754279161</v>
      </c>
      <c r="AG281">
        <v>-3.2487753342570755</v>
      </c>
      <c r="AH281">
        <v>-0.24054412657181778</v>
      </c>
      <c r="AI281">
        <v>3.4675811231775491</v>
      </c>
      <c r="AJ281">
        <v>8.4567788977089879</v>
      </c>
      <c r="AK281">
        <v>11.48972103412485</v>
      </c>
      <c r="AL281">
        <v>9.2019420776713599</v>
      </c>
      <c r="AM281">
        <v>-1.4631992125292357</v>
      </c>
      <c r="AN281">
        <v>-12.933066655561216</v>
      </c>
      <c r="AO281">
        <v>-26.185376435570522</v>
      </c>
      <c r="AP281">
        <v>-43.140095231812175</v>
      </c>
      <c r="AQ281">
        <v>-44.087209152913616</v>
      </c>
      <c r="AR281">
        <v>-2.5717772206812484</v>
      </c>
      <c r="AS281">
        <v>-1.2393732176393946</v>
      </c>
      <c r="AT281">
        <v>1.235579412883145</v>
      </c>
      <c r="AU281">
        <v>4.297971939743392</v>
      </c>
      <c r="AV281">
        <v>8.4472336787085052</v>
      </c>
      <c r="AW281">
        <v>11.013775024336717</v>
      </c>
      <c r="AX281">
        <v>9.0787616715944797</v>
      </c>
      <c r="AY281">
        <v>-0.23444005684013225</v>
      </c>
      <c r="AZ281">
        <v>-10.572472113845945</v>
      </c>
      <c r="BA281">
        <v>-22.918534073630912</v>
      </c>
      <c r="BB281">
        <v>-39.137017803030119</v>
      </c>
      <c r="BC281">
        <v>-39.20387340192427</v>
      </c>
      <c r="BD281">
        <v>710.37152211913383</v>
      </c>
      <c r="BE281">
        <v>710.37152211913383</v>
      </c>
      <c r="BF281">
        <v>710.37152211913383</v>
      </c>
      <c r="BG281">
        <v>710.37152211913383</v>
      </c>
      <c r="BH281">
        <v>546.9860720317331</v>
      </c>
      <c r="BI281">
        <v>546.9860720317331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35">
      <c r="A282">
        <v>520</v>
      </c>
      <c r="B282">
        <v>-3.7840473125656109</v>
      </c>
      <c r="C282">
        <v>-1.0553652019979625</v>
      </c>
      <c r="D282">
        <v>1.6070396039957053</v>
      </c>
      <c r="E282">
        <v>4.1137729255683739</v>
      </c>
      <c r="F282">
        <v>6.4720121419567516</v>
      </c>
      <c r="G282">
        <v>8.6886232404811974</v>
      </c>
      <c r="H282">
        <v>10.770174036660931</v>
      </c>
      <c r="I282">
        <v>20.756521720573655</v>
      </c>
      <c r="J282">
        <v>27.096770946855933</v>
      </c>
      <c r="K282">
        <v>30.957647046280858</v>
      </c>
      <c r="L282">
        <v>33.53621804734405</v>
      </c>
      <c r="M282">
        <v>32.107666775572639</v>
      </c>
      <c r="N282">
        <v>28.787078486965726</v>
      </c>
      <c r="O282">
        <v>20.608916761374815</v>
      </c>
      <c r="P282">
        <v>9.7890323215245321</v>
      </c>
      <c r="Q282">
        <v>-2.2255297038646651</v>
      </c>
      <c r="R282">
        <v>-10.070562158206522</v>
      </c>
      <c r="S282">
        <v>-20.847462574139499</v>
      </c>
      <c r="T282">
        <v>-6.0627970158549926</v>
      </c>
      <c r="U282">
        <v>-3.1711138933415013</v>
      </c>
      <c r="V282">
        <v>2.3088050820063017</v>
      </c>
      <c r="W282">
        <v>9.3663498712270172</v>
      </c>
      <c r="X282">
        <v>19.934627587648926</v>
      </c>
      <c r="Y282">
        <v>30.53374773276045</v>
      </c>
      <c r="Z282">
        <v>32.743266751741814</v>
      </c>
      <c r="AA282">
        <v>25.925213297024463</v>
      </c>
      <c r="AB282">
        <v>15.035098392555193</v>
      </c>
      <c r="AC282">
        <v>0.5894925241059501</v>
      </c>
      <c r="AD282">
        <v>-23.417315027759386</v>
      </c>
      <c r="AE282">
        <v>-32.132685042463649</v>
      </c>
      <c r="AF282">
        <v>-12.621537730023169</v>
      </c>
      <c r="AG282">
        <v>-8.6515798420550709</v>
      </c>
      <c r="AH282">
        <v>-1.160105453256316</v>
      </c>
      <c r="AI282">
        <v>8.4132148050519717</v>
      </c>
      <c r="AJ282">
        <v>22.514845669434695</v>
      </c>
      <c r="AK282">
        <v>35.971417359898993</v>
      </c>
      <c r="AL282">
        <v>37.947250138973402</v>
      </c>
      <c r="AM282">
        <v>27.355487116790535</v>
      </c>
      <c r="AN282">
        <v>12.4100261318065</v>
      </c>
      <c r="AO282">
        <v>-6.0516609186791328</v>
      </c>
      <c r="AP282">
        <v>-31.306612879775063</v>
      </c>
      <c r="AQ282">
        <v>-35.292328605131438</v>
      </c>
      <c r="AR282">
        <v>-8.0597836731020198</v>
      </c>
      <c r="AS282">
        <v>-4.4813256391734724</v>
      </c>
      <c r="AT282">
        <v>2.2773221313596159</v>
      </c>
      <c r="AU282">
        <v>10.927618835821704</v>
      </c>
      <c r="AV282">
        <v>23.708350389040206</v>
      </c>
      <c r="AW282">
        <v>36.004243449520651</v>
      </c>
      <c r="AX282">
        <v>37.897386085866053</v>
      </c>
      <c r="AY282">
        <v>28.307980782001849</v>
      </c>
      <c r="AZ282">
        <v>14.530788492728778</v>
      </c>
      <c r="BA282">
        <v>-2.7150363443238095</v>
      </c>
      <c r="BB282">
        <v>-26.458937917110543</v>
      </c>
      <c r="BC282">
        <v>-29.568946279978878</v>
      </c>
      <c r="BD282">
        <v>766.25666659607271</v>
      </c>
      <c r="BE282">
        <v>766.25666659607271</v>
      </c>
      <c r="BF282">
        <v>766.25666659607271</v>
      </c>
      <c r="BG282">
        <v>766.25666659607271</v>
      </c>
      <c r="BH282">
        <v>590.01763327897606</v>
      </c>
      <c r="BI282">
        <v>590.01763327897606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35">
      <c r="A283">
        <v>521</v>
      </c>
      <c r="B283">
        <v>-3.8731597074409541</v>
      </c>
      <c r="C283">
        <v>-0.24294247970894911</v>
      </c>
      <c r="D283">
        <v>3.3020841205873284</v>
      </c>
      <c r="E283">
        <v>6.6423896633490545</v>
      </c>
      <c r="F283">
        <v>9.7869110906505234</v>
      </c>
      <c r="G283">
        <v>12.744216146943765</v>
      </c>
      <c r="H283">
        <v>15.522518520294515</v>
      </c>
      <c r="I283">
        <v>28.852167134209086</v>
      </c>
      <c r="J283">
        <v>37.258546786251706</v>
      </c>
      <c r="K283">
        <v>42.259626408952464</v>
      </c>
      <c r="L283">
        <v>45.043728210177882</v>
      </c>
      <c r="M283">
        <v>42.038327787069093</v>
      </c>
      <c r="N283">
        <v>36.18736262635494</v>
      </c>
      <c r="O283">
        <v>22.045974480317046</v>
      </c>
      <c r="P283">
        <v>3.3518887310170915</v>
      </c>
      <c r="Q283">
        <v>-15.767738568714801</v>
      </c>
      <c r="R283">
        <v>-24.989006643701682</v>
      </c>
      <c r="S283">
        <v>-31.00944625676054</v>
      </c>
      <c r="T283">
        <v>-4.8526929191298338</v>
      </c>
      <c r="U283">
        <v>-1.2789265840552899</v>
      </c>
      <c r="V283">
        <v>5.479736671280822</v>
      </c>
      <c r="W283">
        <v>14.149014319242703</v>
      </c>
      <c r="X283">
        <v>27.005037951039757</v>
      </c>
      <c r="Y283">
        <v>39.419760299591324</v>
      </c>
      <c r="Z283">
        <v>41.255063677195018</v>
      </c>
      <c r="AA283">
        <v>30.903009009581108</v>
      </c>
      <c r="AB283">
        <v>15.73793277907097</v>
      </c>
      <c r="AC283">
        <v>-3.9367496003348683</v>
      </c>
      <c r="AD283">
        <v>-34.586079868899539</v>
      </c>
      <c r="AE283">
        <v>-42.836152984423379</v>
      </c>
      <c r="AF283">
        <v>-13.118896868965779</v>
      </c>
      <c r="AG283">
        <v>-8.4033612991737954</v>
      </c>
      <c r="AH283">
        <v>0.48986362120223559</v>
      </c>
      <c r="AI283">
        <v>11.842651438632654</v>
      </c>
      <c r="AJ283">
        <v>28.530777007997123</v>
      </c>
      <c r="AK283">
        <v>44.36203884241943</v>
      </c>
      <c r="AL283">
        <v>46.599511441028362</v>
      </c>
      <c r="AM283">
        <v>34.020375777465489</v>
      </c>
      <c r="AN283">
        <v>16.475145586387214</v>
      </c>
      <c r="AO283">
        <v>-5.0469598492040859</v>
      </c>
      <c r="AP283">
        <v>-34.584651513771064</v>
      </c>
      <c r="AQ283">
        <v>-40.08576500871358</v>
      </c>
      <c r="AR283">
        <v>-8.1785867243327335</v>
      </c>
      <c r="AS283">
        <v>-3.9456455480457731</v>
      </c>
      <c r="AT283">
        <v>4.0529110848554204</v>
      </c>
      <c r="AU283">
        <v>14.299251539381942</v>
      </c>
      <c r="AV283">
        <v>29.467809990891062</v>
      </c>
      <c r="AW283">
        <v>44.154529019476421</v>
      </c>
      <c r="AX283">
        <v>46.553994954150468</v>
      </c>
      <c r="AY283">
        <v>35.474559866282704</v>
      </c>
      <c r="AZ283">
        <v>19.309191402167443</v>
      </c>
      <c r="BA283">
        <v>-1.1015033621273456</v>
      </c>
      <c r="BB283">
        <v>-29.788309316493429</v>
      </c>
      <c r="BC283">
        <v>-34.050692329859537</v>
      </c>
      <c r="BD283">
        <v>735.63748317950001</v>
      </c>
      <c r="BE283">
        <v>735.63748317950001</v>
      </c>
      <c r="BF283">
        <v>735.63748317950001</v>
      </c>
      <c r="BG283">
        <v>735.63748317950001</v>
      </c>
      <c r="BH283">
        <v>566.44086204821497</v>
      </c>
      <c r="BI283">
        <v>566.44086204821497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35">
      <c r="A284">
        <v>522</v>
      </c>
      <c r="B284">
        <v>-4.6104849848165044</v>
      </c>
      <c r="C284">
        <v>-0.37149466798953867</v>
      </c>
      <c r="D284">
        <v>3.7489250915188204</v>
      </c>
      <c r="E284">
        <v>7.6131256702086789</v>
      </c>
      <c r="F284">
        <v>11.233676714724957</v>
      </c>
      <c r="G284">
        <v>14.622581311034624</v>
      </c>
      <c r="H284">
        <v>17.791300595127456</v>
      </c>
      <c r="I284">
        <v>32.75899241870939</v>
      </c>
      <c r="J284">
        <v>41.938990516847475</v>
      </c>
      <c r="K284">
        <v>47.278446460383911</v>
      </c>
      <c r="L284">
        <v>50.32340525777952</v>
      </c>
      <c r="M284">
        <v>47.834513627011546</v>
      </c>
      <c r="N284">
        <v>43.111666732486839</v>
      </c>
      <c r="O284">
        <v>32.895301815928228</v>
      </c>
      <c r="P284">
        <v>21.767105862057143</v>
      </c>
      <c r="Q284">
        <v>12.493425519515892</v>
      </c>
      <c r="R284">
        <v>7.3656365236161871</v>
      </c>
      <c r="S284">
        <v>-0.63953276683223481</v>
      </c>
      <c r="T284">
        <v>-7.6853938890435183</v>
      </c>
      <c r="U284">
        <v>-3.0665075613579837</v>
      </c>
      <c r="V284">
        <v>5.6028466308211122</v>
      </c>
      <c r="W284">
        <v>16.578065996888657</v>
      </c>
      <c r="X284">
        <v>32.461561290967126</v>
      </c>
      <c r="Y284">
        <v>46.993414229024587</v>
      </c>
      <c r="Z284">
        <v>48.796755620893613</v>
      </c>
      <c r="AA284">
        <v>38.158658021812954</v>
      </c>
      <c r="AB284">
        <v>24.984250569272323</v>
      </c>
      <c r="AC284">
        <v>11.178245381414028</v>
      </c>
      <c r="AD284">
        <v>-4.5468670813334642</v>
      </c>
      <c r="AE284">
        <v>-11.821071639119134</v>
      </c>
      <c r="AF284">
        <v>-11.239423931196022</v>
      </c>
      <c r="AG284">
        <v>-5.8525299942394078</v>
      </c>
      <c r="AH284">
        <v>4.2155474066336156</v>
      </c>
      <c r="AI284">
        <v>16.861244792681571</v>
      </c>
      <c r="AJ284">
        <v>34.851778567102158</v>
      </c>
      <c r="AK284">
        <v>50.431332392483554</v>
      </c>
      <c r="AL284">
        <v>51.292118268211482</v>
      </c>
      <c r="AM284">
        <v>37.707494752746221</v>
      </c>
      <c r="AN284">
        <v>22.814217060072654</v>
      </c>
      <c r="AO284">
        <v>8.9559409167837973</v>
      </c>
      <c r="AP284">
        <v>-2.0994756913777364</v>
      </c>
      <c r="AQ284">
        <v>-8.3026463944258637</v>
      </c>
      <c r="AR284">
        <v>-8.9598160725566647</v>
      </c>
      <c r="AS284">
        <v>-3.6997548135821874</v>
      </c>
      <c r="AT284">
        <v>6.141892936276788</v>
      </c>
      <c r="AU284">
        <v>18.528990683399499</v>
      </c>
      <c r="AV284">
        <v>36.23719609639177</v>
      </c>
      <c r="AW284">
        <v>51.857658744471834</v>
      </c>
      <c r="AX284">
        <v>53.153195570060099</v>
      </c>
      <c r="AY284">
        <v>40.659753525686405</v>
      </c>
      <c r="AZ284">
        <v>26.61598373231093</v>
      </c>
      <c r="BA284">
        <v>13.473005871775246</v>
      </c>
      <c r="BB284">
        <v>3.3189474781294277</v>
      </c>
      <c r="BC284">
        <v>-1.7467662995309525</v>
      </c>
      <c r="BD284">
        <v>829.48540448828805</v>
      </c>
      <c r="BE284">
        <v>829.48540448828805</v>
      </c>
      <c r="BF284">
        <v>829.48540448828805</v>
      </c>
      <c r="BG284">
        <v>829.48540448828805</v>
      </c>
      <c r="BH284">
        <v>638.70376145598175</v>
      </c>
      <c r="BI284">
        <v>638.70376145598175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35">
      <c r="A285">
        <v>523</v>
      </c>
      <c r="B285">
        <v>-2.7385267210154609</v>
      </c>
      <c r="C285">
        <v>5.1354704233502746</v>
      </c>
      <c r="D285">
        <v>12.795221273046304</v>
      </c>
      <c r="E285">
        <v>19.985137500405578</v>
      </c>
      <c r="F285">
        <v>26.728551360767835</v>
      </c>
      <c r="G285">
        <v>33.047732734390529</v>
      </c>
      <c r="H285">
        <v>38.96393557899107</v>
      </c>
      <c r="I285">
        <v>67.071630250985024</v>
      </c>
      <c r="J285">
        <v>84.570005933197322</v>
      </c>
      <c r="K285">
        <v>95.132023585221205</v>
      </c>
      <c r="L285">
        <v>102.52823243784729</v>
      </c>
      <c r="M285">
        <v>100.07360174510586</v>
      </c>
      <c r="N285">
        <v>93.685184680198788</v>
      </c>
      <c r="O285">
        <v>79.493874730315326</v>
      </c>
      <c r="P285">
        <v>64.881214449277948</v>
      </c>
      <c r="Q285">
        <v>53.897025836893569</v>
      </c>
      <c r="R285">
        <v>47.147759353183829</v>
      </c>
      <c r="S285">
        <v>33.131726431463171</v>
      </c>
      <c r="T285">
        <v>-8.1965044469550783</v>
      </c>
      <c r="U285">
        <v>0.6431808956924856</v>
      </c>
      <c r="V285">
        <v>17.280914387857933</v>
      </c>
      <c r="W285">
        <v>38.463870420378385</v>
      </c>
      <c r="X285">
        <v>69.564053851223917</v>
      </c>
      <c r="Y285">
        <v>99.706368821246627</v>
      </c>
      <c r="Z285">
        <v>106.45252369761354</v>
      </c>
      <c r="AA285">
        <v>93.814997076103325</v>
      </c>
      <c r="AB285">
        <v>76.028425468547056</v>
      </c>
      <c r="AC285">
        <v>58.488696555598771</v>
      </c>
      <c r="AD285">
        <v>41.330143706354917</v>
      </c>
      <c r="AE285">
        <v>29.250274512116967</v>
      </c>
      <c r="AF285">
        <v>-8.5437600702051313</v>
      </c>
      <c r="AG285">
        <v>0.31655811727301919</v>
      </c>
      <c r="AH285">
        <v>16.974301926725236</v>
      </c>
      <c r="AI285">
        <v>38.137365530156941</v>
      </c>
      <c r="AJ285">
        <v>69.060345550076008</v>
      </c>
      <c r="AK285">
        <v>98.62674043437228</v>
      </c>
      <c r="AL285">
        <v>104.66506322730113</v>
      </c>
      <c r="AM285">
        <v>90.757621217737594</v>
      </c>
      <c r="AN285">
        <v>72.229486019523492</v>
      </c>
      <c r="AO285">
        <v>54.335564473092859</v>
      </c>
      <c r="AP285">
        <v>38.868683995021065</v>
      </c>
      <c r="AQ285">
        <v>27.743343687712112</v>
      </c>
      <c r="AR285">
        <v>-7.7903637554786744</v>
      </c>
      <c r="AS285">
        <v>1.031156885322182</v>
      </c>
      <c r="AT285">
        <v>17.622508581133996</v>
      </c>
      <c r="AU285">
        <v>38.717773779679135</v>
      </c>
      <c r="AV285">
        <v>69.600347966710032</v>
      </c>
      <c r="AW285">
        <v>99.332455033346037</v>
      </c>
      <c r="AX285">
        <v>105.73876673462719</v>
      </c>
      <c r="AY285">
        <v>92.75556491433349</v>
      </c>
      <c r="AZ285">
        <v>75.093788410612589</v>
      </c>
      <c r="BA285">
        <v>58.167206037012811</v>
      </c>
      <c r="BB285">
        <v>43.909392300556377</v>
      </c>
      <c r="BC285">
        <v>32.981981742869969</v>
      </c>
      <c r="BD285">
        <v>960.11364644804132</v>
      </c>
      <c r="BE285">
        <v>960.11364644804132</v>
      </c>
      <c r="BF285">
        <v>960.11364644804132</v>
      </c>
      <c r="BG285">
        <v>960.11364644804132</v>
      </c>
      <c r="BH285">
        <v>739.28750776499191</v>
      </c>
      <c r="BI285">
        <v>739.28750776499191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35">
      <c r="A286">
        <v>524</v>
      </c>
      <c r="B286">
        <v>4.2527997179329926</v>
      </c>
      <c r="C286">
        <v>14.803267601407461</v>
      </c>
      <c r="D286">
        <v>25.009252945244477</v>
      </c>
      <c r="E286">
        <v>34.531735993557007</v>
      </c>
      <c r="F286">
        <v>43.40621059941742</v>
      </c>
      <c r="G286">
        <v>51.66651811817011</v>
      </c>
      <c r="H286">
        <v>59.344920530499806</v>
      </c>
      <c r="I286">
        <v>94.820006816209798</v>
      </c>
      <c r="J286">
        <v>115.35592390001035</v>
      </c>
      <c r="K286">
        <v>126.31265276279703</v>
      </c>
      <c r="L286">
        <v>130.09157504577075</v>
      </c>
      <c r="M286">
        <v>121.91423836040973</v>
      </c>
      <c r="N286">
        <v>110.04535089923863</v>
      </c>
      <c r="O286">
        <v>88.658021430773132</v>
      </c>
      <c r="P286">
        <v>72.13973542143836</v>
      </c>
      <c r="Q286">
        <v>67.258124750924424</v>
      </c>
      <c r="R286">
        <v>66.460182393612286</v>
      </c>
      <c r="S286">
        <v>57.811354718882711</v>
      </c>
      <c r="T286">
        <v>-3.5233403149596136</v>
      </c>
      <c r="U286">
        <v>7.7417234947704809</v>
      </c>
      <c r="V286">
        <v>28.745987763467706</v>
      </c>
      <c r="W286">
        <v>55.017067071214399</v>
      </c>
      <c r="X286">
        <v>92.091121838876333</v>
      </c>
      <c r="Y286">
        <v>123.41898185451409</v>
      </c>
      <c r="Z286">
        <v>124.93266585239068</v>
      </c>
      <c r="AA286">
        <v>99.359590541450018</v>
      </c>
      <c r="AB286">
        <v>73.803634312533745</v>
      </c>
      <c r="AC286">
        <v>54.189994867841278</v>
      </c>
      <c r="AD286">
        <v>46.047204068963495</v>
      </c>
      <c r="AE286">
        <v>31.988422159565101</v>
      </c>
      <c r="AF286">
        <v>6.5311758583936479</v>
      </c>
      <c r="AG286">
        <v>15.860077519366314</v>
      </c>
      <c r="AH286">
        <v>33.291438464505902</v>
      </c>
      <c r="AI286">
        <v>55.17996771107758</v>
      </c>
      <c r="AJ286">
        <v>86.330714809809692</v>
      </c>
      <c r="AK286">
        <v>113.48942213620477</v>
      </c>
      <c r="AL286">
        <v>115.65578486416268</v>
      </c>
      <c r="AM286">
        <v>94.664023515459363</v>
      </c>
      <c r="AN286">
        <v>72.051084006839119</v>
      </c>
      <c r="AO286">
        <v>52.505375408005428</v>
      </c>
      <c r="AP286">
        <v>40.071869323823961</v>
      </c>
      <c r="AQ286">
        <v>28.371600739542924</v>
      </c>
      <c r="AR286">
        <v>6.6837311921287554</v>
      </c>
      <c r="AS286">
        <v>15.923057501000745</v>
      </c>
      <c r="AT286">
        <v>33.202460562849268</v>
      </c>
      <c r="AU286">
        <v>54.937621495743386</v>
      </c>
      <c r="AV286">
        <v>85.994147091978945</v>
      </c>
      <c r="AW286">
        <v>113.47062705842195</v>
      </c>
      <c r="AX286">
        <v>116.26403683786077</v>
      </c>
      <c r="AY286">
        <v>96.566379015079889</v>
      </c>
      <c r="AZ286">
        <v>74.857470732310333</v>
      </c>
      <c r="BA286">
        <v>55.970721820484336</v>
      </c>
      <c r="BB286">
        <v>44.058593261251112</v>
      </c>
      <c r="BC286">
        <v>33.337170634716031</v>
      </c>
      <c r="BD286">
        <v>1038.2119682768564</v>
      </c>
      <c r="BE286">
        <v>1038.2119682768564</v>
      </c>
      <c r="BF286">
        <v>1038.2119682768564</v>
      </c>
      <c r="BG286">
        <v>1038.2119682768564</v>
      </c>
      <c r="BH286">
        <v>799.42321557317939</v>
      </c>
      <c r="BI286">
        <v>799.42321557317939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35">
      <c r="A287">
        <v>525</v>
      </c>
      <c r="B287">
        <v>10.765159694929652</v>
      </c>
      <c r="C287">
        <v>27.853753157337859</v>
      </c>
      <c r="D287">
        <v>44.327639643102557</v>
      </c>
      <c r="E287">
        <v>59.641528647489743</v>
      </c>
      <c r="F287">
        <v>73.85747233078007</v>
      </c>
      <c r="G287">
        <v>87.034584732529069</v>
      </c>
      <c r="H287">
        <v>99.22917302686345</v>
      </c>
      <c r="I287">
        <v>154.59375114065901</v>
      </c>
      <c r="J287">
        <v>185.01866319657105</v>
      </c>
      <c r="K287">
        <v>199.85231563793761</v>
      </c>
      <c r="L287">
        <v>200.84614343044856</v>
      </c>
      <c r="M287">
        <v>184.09234276386016</v>
      </c>
      <c r="N287">
        <v>163.02660928743177</v>
      </c>
      <c r="O287">
        <v>128.46271585221135</v>
      </c>
      <c r="P287">
        <v>106.09329051525792</v>
      </c>
      <c r="Q287">
        <v>103.74993881344697</v>
      </c>
      <c r="R287">
        <v>101.61027724517172</v>
      </c>
      <c r="S287">
        <v>75.426293442218267</v>
      </c>
      <c r="T287">
        <v>-1.513929442543485</v>
      </c>
      <c r="U287">
        <v>16.332510095555669</v>
      </c>
      <c r="V287">
        <v>49.562521333356287</v>
      </c>
      <c r="W287">
        <v>91.013493631309572</v>
      </c>
      <c r="X287">
        <v>149.13563647531927</v>
      </c>
      <c r="Y287">
        <v>196.75636733720199</v>
      </c>
      <c r="Z287">
        <v>197.2466215649861</v>
      </c>
      <c r="AA287">
        <v>153.84821263679626</v>
      </c>
      <c r="AB287">
        <v>111.49803978194095</v>
      </c>
      <c r="AC287">
        <v>79.064617825898708</v>
      </c>
      <c r="AD287">
        <v>66.560194856930821</v>
      </c>
      <c r="AE287">
        <v>45.447810431604871</v>
      </c>
      <c r="AF287">
        <v>16.858018409908471</v>
      </c>
      <c r="AG287">
        <v>33.415549316161972</v>
      </c>
      <c r="AH287">
        <v>64.221788642390976</v>
      </c>
      <c r="AI287">
        <v>102.58924619932004</v>
      </c>
      <c r="AJ287">
        <v>156.17521533117949</v>
      </c>
      <c r="AK287">
        <v>199.45585911070373</v>
      </c>
      <c r="AL287">
        <v>198.67826765580313</v>
      </c>
      <c r="AM287">
        <v>155.60715154144199</v>
      </c>
      <c r="AN287">
        <v>113.83376837161792</v>
      </c>
      <c r="AO287">
        <v>81.153857327287412</v>
      </c>
      <c r="AP287">
        <v>69.299684782737486</v>
      </c>
      <c r="AQ287">
        <v>50.393788415081104</v>
      </c>
      <c r="AR287">
        <v>13.221786864975812</v>
      </c>
      <c r="AS287">
        <v>29.937905338086601</v>
      </c>
      <c r="AT287">
        <v>61.052213671985157</v>
      </c>
      <c r="AU287">
        <v>99.835428204775653</v>
      </c>
      <c r="AV287">
        <v>154.11122517384823</v>
      </c>
      <c r="AW287">
        <v>198.29726474578314</v>
      </c>
      <c r="AX287">
        <v>198.10586583766124</v>
      </c>
      <c r="AY287">
        <v>155.73602824748457</v>
      </c>
      <c r="AZ287">
        <v>114.37741104042138</v>
      </c>
      <c r="BA287">
        <v>82.066914507268123</v>
      </c>
      <c r="BB287">
        <v>70.472821806092654</v>
      </c>
      <c r="BC287">
        <v>51.549887121721817</v>
      </c>
      <c r="BD287">
        <v>1038.2119682768564</v>
      </c>
      <c r="BE287">
        <v>1038.2119682768564</v>
      </c>
      <c r="BF287">
        <v>1038.2119682768564</v>
      </c>
      <c r="BG287">
        <v>1038.2119682768564</v>
      </c>
      <c r="BH287">
        <v>799.42321557317939</v>
      </c>
      <c r="BI287">
        <v>799.42321557317939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35">
      <c r="A288">
        <v>526</v>
      </c>
      <c r="B288">
        <v>33.309514844810856</v>
      </c>
      <c r="C288">
        <v>50.873537608844764</v>
      </c>
      <c r="D288">
        <v>67.78646956250418</v>
      </c>
      <c r="E288">
        <v>83.489951146760163</v>
      </c>
      <c r="F288">
        <v>98.050061051473193</v>
      </c>
      <c r="G288">
        <v>111.52970914170383</v>
      </c>
      <c r="H288">
        <v>123.98877905147633</v>
      </c>
      <c r="I288">
        <v>180.31637780943714</v>
      </c>
      <c r="J288">
        <v>210.99453382270303</v>
      </c>
      <c r="K288">
        <v>225.85474610009794</v>
      </c>
      <c r="L288">
        <v>227.05947655168174</v>
      </c>
      <c r="M288">
        <v>211.40546643481326</v>
      </c>
      <c r="N288">
        <v>192.49424887357404</v>
      </c>
      <c r="O288">
        <v>164.53523518393359</v>
      </c>
      <c r="P288">
        <v>153.40855211542097</v>
      </c>
      <c r="Q288">
        <v>163.40021217921074</v>
      </c>
      <c r="R288">
        <v>165.45000498826241</v>
      </c>
      <c r="S288">
        <v>138.07188881014127</v>
      </c>
      <c r="T288">
        <v>27.584850955360633</v>
      </c>
      <c r="U288">
        <v>45.152663774946227</v>
      </c>
      <c r="V288">
        <v>77.858155730935394</v>
      </c>
      <c r="W288">
        <v>118.64940043861662</v>
      </c>
      <c r="X288">
        <v>175.87963105428747</v>
      </c>
      <c r="Y288">
        <v>223.19062994786074</v>
      </c>
      <c r="Z288">
        <v>224.86912837223761</v>
      </c>
      <c r="AA288">
        <v>186.47453363409568</v>
      </c>
      <c r="AB288">
        <v>150.37888128291092</v>
      </c>
      <c r="AC288">
        <v>126.47959882274719</v>
      </c>
      <c r="AD288">
        <v>126.98036862742012</v>
      </c>
      <c r="AE288">
        <v>109.66800070055154</v>
      </c>
      <c r="AF288">
        <v>72.557415287543563</v>
      </c>
      <c r="AG288">
        <v>86.478100458751356</v>
      </c>
      <c r="AH288">
        <v>112.32653503250395</v>
      </c>
      <c r="AI288">
        <v>144.40177502378643</v>
      </c>
      <c r="AJ288">
        <v>188.86011605750679</v>
      </c>
      <c r="AK288">
        <v>224.05939446938623</v>
      </c>
      <c r="AL288">
        <v>222.74715418857213</v>
      </c>
      <c r="AM288">
        <v>187.68895311887911</v>
      </c>
      <c r="AN288">
        <v>156.1283041856673</v>
      </c>
      <c r="AO288">
        <v>134.94551940857602</v>
      </c>
      <c r="AP288">
        <v>132.70346946470647</v>
      </c>
      <c r="AQ288">
        <v>111.23462445831275</v>
      </c>
      <c r="AR288">
        <v>69.63239491877826</v>
      </c>
      <c r="AS288">
        <v>83.726976153371126</v>
      </c>
      <c r="AT288">
        <v>109.90999796184197</v>
      </c>
      <c r="AU288">
        <v>142.42918469724316</v>
      </c>
      <c r="AV288">
        <v>187.60029718249103</v>
      </c>
      <c r="AW288">
        <v>223.66628710165566</v>
      </c>
      <c r="AX288">
        <v>222.85041485296315</v>
      </c>
      <c r="AY288">
        <v>188.28726173764437</v>
      </c>
      <c r="AZ288">
        <v>156.97408266086177</v>
      </c>
      <c r="BA288">
        <v>136.00464261987571</v>
      </c>
      <c r="BB288">
        <v>133.91374508208452</v>
      </c>
      <c r="BC288">
        <v>112.5337915024064</v>
      </c>
      <c r="BD288">
        <v>1038.2119682768564</v>
      </c>
      <c r="BE288">
        <v>1038.2119682768564</v>
      </c>
      <c r="BF288">
        <v>1038.2119682768564</v>
      </c>
      <c r="BG288">
        <v>1038.2119682768564</v>
      </c>
      <c r="BH288">
        <v>799.42321557317939</v>
      </c>
      <c r="BI288">
        <v>799.42321557317939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35">
      <c r="A289">
        <v>527</v>
      </c>
      <c r="B289">
        <v>76.406223880447143</v>
      </c>
      <c r="C289">
        <v>87.827994766383895</v>
      </c>
      <c r="D289">
        <v>98.824707149089974</v>
      </c>
      <c r="E289">
        <v>109.03350814665008</v>
      </c>
      <c r="F289">
        <v>118.49762658322514</v>
      </c>
      <c r="G289">
        <v>127.25821373424873</v>
      </c>
      <c r="H289">
        <v>135.35443692276044</v>
      </c>
      <c r="I289">
        <v>171.94527810748858</v>
      </c>
      <c r="J289">
        <v>192.00387242006346</v>
      </c>
      <c r="K289">
        <v>201.74019669667365</v>
      </c>
      <c r="L289">
        <v>202.72192875497973</v>
      </c>
      <c r="M289">
        <v>192.85076303109244</v>
      </c>
      <c r="N289">
        <v>181.00323701091367</v>
      </c>
      <c r="O289">
        <v>164.04410130561439</v>
      </c>
      <c r="P289">
        <v>158.80900677691213</v>
      </c>
      <c r="Q289">
        <v>168.03049656626428</v>
      </c>
      <c r="R289">
        <v>171.27363158798585</v>
      </c>
      <c r="S289">
        <v>156.51598085322348</v>
      </c>
      <c r="T289">
        <v>69.701859493239354</v>
      </c>
      <c r="U289">
        <v>82.223514017339269</v>
      </c>
      <c r="V289">
        <v>105.42950260491311</v>
      </c>
      <c r="W289">
        <v>134.12615878647131</v>
      </c>
      <c r="X289">
        <v>173.62609675867142</v>
      </c>
      <c r="Y289">
        <v>204.27227241637527</v>
      </c>
      <c r="Z289">
        <v>202.72666459525891</v>
      </c>
      <c r="AA289">
        <v>173.27474928368932</v>
      </c>
      <c r="AB289">
        <v>149.4874917639668</v>
      </c>
      <c r="AC289">
        <v>138.39675092880074</v>
      </c>
      <c r="AD289">
        <v>149.30328787772993</v>
      </c>
      <c r="AE289">
        <v>134.16463870378183</v>
      </c>
      <c r="AF289">
        <v>112.00217862651151</v>
      </c>
      <c r="AG289">
        <v>121.44044230402392</v>
      </c>
      <c r="AH289">
        <v>138.770798026411</v>
      </c>
      <c r="AI289">
        <v>159.80790285874721</v>
      </c>
      <c r="AJ289">
        <v>187.44972901352381</v>
      </c>
      <c r="AK289">
        <v>204.72613356120843</v>
      </c>
      <c r="AL289">
        <v>197.11971782691975</v>
      </c>
      <c r="AM289">
        <v>164.39430643290251</v>
      </c>
      <c r="AN289">
        <v>140.49994796522199</v>
      </c>
      <c r="AO289">
        <v>129.16638095385423</v>
      </c>
      <c r="AP289">
        <v>139.38795067951287</v>
      </c>
      <c r="AQ289">
        <v>122.81624979557593</v>
      </c>
      <c r="AR289">
        <v>107.53543042035913</v>
      </c>
      <c r="AS289">
        <v>117.37794017463318</v>
      </c>
      <c r="AT289">
        <v>135.47197100390159</v>
      </c>
      <c r="AU289">
        <v>157.48905131443794</v>
      </c>
      <c r="AV289">
        <v>186.60002585637574</v>
      </c>
      <c r="AW289">
        <v>205.39500013955845</v>
      </c>
      <c r="AX289">
        <v>198.36176310072477</v>
      </c>
      <c r="AY289">
        <v>165.76993197361264</v>
      </c>
      <c r="AZ289">
        <v>141.8038796723651</v>
      </c>
      <c r="BA289">
        <v>130.5733668680848</v>
      </c>
      <c r="BB289">
        <v>141.22732943854098</v>
      </c>
      <c r="BC289">
        <v>124.43140657383417</v>
      </c>
      <c r="BD289">
        <v>1038.2119682768564</v>
      </c>
      <c r="BE289">
        <v>1038.2119682768564</v>
      </c>
      <c r="BF289">
        <v>1038.2119682768564</v>
      </c>
      <c r="BG289">
        <v>1038.2119682768564</v>
      </c>
      <c r="BH289">
        <v>799.42321557317939</v>
      </c>
      <c r="BI289">
        <v>799.42321557317939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35">
      <c r="A290">
        <v>528</v>
      </c>
      <c r="B290">
        <v>148.1182773906587</v>
      </c>
      <c r="C290">
        <v>158.03495614438125</v>
      </c>
      <c r="D290">
        <v>167.46865945499684</v>
      </c>
      <c r="E290">
        <v>176.11114879683359</v>
      </c>
      <c r="F290">
        <v>184.00830989704193</v>
      </c>
      <c r="G290">
        <v>191.20376789087783</v>
      </c>
      <c r="H290">
        <v>197.73899044302317</v>
      </c>
      <c r="I290">
        <v>225.15968292643672</v>
      </c>
      <c r="J290">
        <v>236.98119001561435</v>
      </c>
      <c r="K290">
        <v>239.16310284344002</v>
      </c>
      <c r="L290">
        <v>227.74956077801869</v>
      </c>
      <c r="M290">
        <v>208.98020838361563</v>
      </c>
      <c r="N290">
        <v>191.24390589771764</v>
      </c>
      <c r="O290">
        <v>169.04163865872346</v>
      </c>
      <c r="P290">
        <v>164.24661766556866</v>
      </c>
      <c r="Q290">
        <v>177.44978498621444</v>
      </c>
      <c r="R290">
        <v>181.22717705136674</v>
      </c>
      <c r="S290">
        <v>160.60605558087568</v>
      </c>
      <c r="T290">
        <v>140.05707147986004</v>
      </c>
      <c r="U290">
        <v>150.18544741181688</v>
      </c>
      <c r="V290">
        <v>168.67243175309514</v>
      </c>
      <c r="W290">
        <v>190.84494177630162</v>
      </c>
      <c r="X290">
        <v>219.08717529019816</v>
      </c>
      <c r="Y290">
        <v>233.68413615156464</v>
      </c>
      <c r="Z290">
        <v>221.64834099261137</v>
      </c>
      <c r="AA290">
        <v>181.5053502762689</v>
      </c>
      <c r="AB290">
        <v>154.16777092882847</v>
      </c>
      <c r="AC290">
        <v>142.5518116933923</v>
      </c>
      <c r="AD290">
        <v>152.85544075021141</v>
      </c>
      <c r="AE290">
        <v>131.55849134686633</v>
      </c>
      <c r="AF290">
        <v>187.36617957131267</v>
      </c>
      <c r="AG290">
        <v>193.92286822644732</v>
      </c>
      <c r="AH290">
        <v>205.65396328925448</v>
      </c>
      <c r="AI290">
        <v>219.13903160019899</v>
      </c>
      <c r="AJ290">
        <v>234.31306666520163</v>
      </c>
      <c r="AK290">
        <v>235.33493851253618</v>
      </c>
      <c r="AL290">
        <v>218.33270564574062</v>
      </c>
      <c r="AM290">
        <v>177.78643224688471</v>
      </c>
      <c r="AN290">
        <v>152.35011472255755</v>
      </c>
      <c r="AO290">
        <v>141.61694631834774</v>
      </c>
      <c r="AP290">
        <v>150.66064132032432</v>
      </c>
      <c r="AQ290">
        <v>127.82107317651941</v>
      </c>
      <c r="AR290">
        <v>182.73742573108584</v>
      </c>
      <c r="AS290">
        <v>189.49143680972398</v>
      </c>
      <c r="AT290">
        <v>201.59524989781269</v>
      </c>
      <c r="AU290">
        <v>215.55880120041317</v>
      </c>
      <c r="AV290">
        <v>231.45272482834935</v>
      </c>
      <c r="AW290">
        <v>233.22657404210335</v>
      </c>
      <c r="AX290">
        <v>216.55324106784488</v>
      </c>
      <c r="AY290">
        <v>176.24619853447334</v>
      </c>
      <c r="AZ290">
        <v>150.98927147630232</v>
      </c>
      <c r="BA290">
        <v>140.59267053049101</v>
      </c>
      <c r="BB290">
        <v>150.21068568915524</v>
      </c>
      <c r="BC290">
        <v>127.31190850315738</v>
      </c>
      <c r="BD290">
        <v>1038.2119682768564</v>
      </c>
      <c r="BE290">
        <v>1038.2119682768564</v>
      </c>
      <c r="BF290">
        <v>1038.2119682768564</v>
      </c>
      <c r="BG290">
        <v>1038.2119682768564</v>
      </c>
      <c r="BH290">
        <v>799.42321557317939</v>
      </c>
      <c r="BI290">
        <v>799.42321557317939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35">
      <c r="A291">
        <v>529</v>
      </c>
      <c r="B291">
        <v>225.83348979453194</v>
      </c>
      <c r="C291">
        <v>226.17039831514683</v>
      </c>
      <c r="D291">
        <v>226.23812950952316</v>
      </c>
      <c r="E291">
        <v>226.04164077864385</v>
      </c>
      <c r="F291">
        <v>225.60134414267733</v>
      </c>
      <c r="G291">
        <v>224.93653556249791</v>
      </c>
      <c r="H291">
        <v>224.06544837047647</v>
      </c>
      <c r="I291">
        <v>215.4066346647343</v>
      </c>
      <c r="J291">
        <v>203.72235840376811</v>
      </c>
      <c r="K291">
        <v>190.10272607424614</v>
      </c>
      <c r="L291">
        <v>163.07665553228705</v>
      </c>
      <c r="M291">
        <v>140.68431708648853</v>
      </c>
      <c r="N291">
        <v>124.73778042210067</v>
      </c>
      <c r="O291">
        <v>110.28274908583936</v>
      </c>
      <c r="P291">
        <v>113.72865571612698</v>
      </c>
      <c r="Q291">
        <v>130.2188397569553</v>
      </c>
      <c r="R291">
        <v>134.05064981040687</v>
      </c>
      <c r="S291">
        <v>114.08958458351229</v>
      </c>
      <c r="T291">
        <v>230.2239101262403</v>
      </c>
      <c r="U291">
        <v>229.3462496198822</v>
      </c>
      <c r="V291">
        <v>226.95658133707101</v>
      </c>
      <c r="W291">
        <v>222.15058244407871</v>
      </c>
      <c r="X291">
        <v>209.42570176855676</v>
      </c>
      <c r="Y291">
        <v>180.06788647165635</v>
      </c>
      <c r="Z291">
        <v>151.23193154828942</v>
      </c>
      <c r="AA291">
        <v>110.22053231971161</v>
      </c>
      <c r="AB291">
        <v>91.920521905212297</v>
      </c>
      <c r="AC291">
        <v>89.206020825902883</v>
      </c>
      <c r="AD291">
        <v>104.99279775672485</v>
      </c>
      <c r="AE291">
        <v>92.33740597944545</v>
      </c>
      <c r="AF291">
        <v>243.38271810892564</v>
      </c>
      <c r="AG291">
        <v>241.09667939342557</v>
      </c>
      <c r="AH291">
        <v>236.05915962141282</v>
      </c>
      <c r="AI291">
        <v>227.88377663025076</v>
      </c>
      <c r="AJ291">
        <v>210.18621594498069</v>
      </c>
      <c r="AK291">
        <v>175.78320262151107</v>
      </c>
      <c r="AL291">
        <v>145.07735464727784</v>
      </c>
      <c r="AM291">
        <v>103.23813754149175</v>
      </c>
      <c r="AN291">
        <v>84.333713099040423</v>
      </c>
      <c r="AO291">
        <v>79.861231320209342</v>
      </c>
      <c r="AP291">
        <v>93.252024541309524</v>
      </c>
      <c r="AQ291">
        <v>81.128077272374014</v>
      </c>
      <c r="AR291">
        <v>241.37223628039411</v>
      </c>
      <c r="AS291">
        <v>239.22579629576967</v>
      </c>
      <c r="AT291">
        <v>234.45374373885275</v>
      </c>
      <c r="AU291">
        <v>226.62298249435781</v>
      </c>
      <c r="AV291">
        <v>209.45351393899324</v>
      </c>
      <c r="AW291">
        <v>175.63261831156024</v>
      </c>
      <c r="AX291">
        <v>145.1748753149601</v>
      </c>
      <c r="AY291">
        <v>103.40213299993164</v>
      </c>
      <c r="AZ291">
        <v>84.406215712839455</v>
      </c>
      <c r="BA291">
        <v>79.812999329097394</v>
      </c>
      <c r="BB291">
        <v>93.134585734623371</v>
      </c>
      <c r="BC291">
        <v>81.246208794061928</v>
      </c>
      <c r="BD291">
        <v>1038.2119682768564</v>
      </c>
      <c r="BE291">
        <v>1038.2119682768564</v>
      </c>
      <c r="BF291">
        <v>1038.2119682768564</v>
      </c>
      <c r="BG291">
        <v>1038.2119682768564</v>
      </c>
      <c r="BH291">
        <v>799.42321557317939</v>
      </c>
      <c r="BI291">
        <v>799.42321557317939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35">
      <c r="A292">
        <v>530</v>
      </c>
      <c r="B292">
        <v>246.21224039299722</v>
      </c>
      <c r="C292">
        <v>247.26279495415878</v>
      </c>
      <c r="D292">
        <v>248.03490229537573</v>
      </c>
      <c r="E292">
        <v>248.50998847610987</v>
      </c>
      <c r="F292">
        <v>248.71005650149831</v>
      </c>
      <c r="G292">
        <v>248.65591732543442</v>
      </c>
      <c r="H292">
        <v>248.36724674004682</v>
      </c>
      <c r="I292">
        <v>242.68206568750117</v>
      </c>
      <c r="J292">
        <v>233.22446038394963</v>
      </c>
      <c r="K292">
        <v>221.32605571642156</v>
      </c>
      <c r="L292">
        <v>196.66507213936882</v>
      </c>
      <c r="M292">
        <v>175.70587428023339</v>
      </c>
      <c r="N292">
        <v>160.6035647226569</v>
      </c>
      <c r="O292">
        <v>146.70384984816502</v>
      </c>
      <c r="P292">
        <v>149.14880381813114</v>
      </c>
      <c r="Q292">
        <v>161.28478183526079</v>
      </c>
      <c r="R292">
        <v>159.50095603180421</v>
      </c>
      <c r="S292">
        <v>127.17571913252624</v>
      </c>
      <c r="T292">
        <v>255.79713600470302</v>
      </c>
      <c r="U292">
        <v>254.84364835935213</v>
      </c>
      <c r="V292">
        <v>252.49183615646632</v>
      </c>
      <c r="W292">
        <v>248.16107038197094</v>
      </c>
      <c r="X292">
        <v>237.4782681129569</v>
      </c>
      <c r="Y292">
        <v>214.22397880512872</v>
      </c>
      <c r="Z292">
        <v>191.57937770818521</v>
      </c>
      <c r="AA292">
        <v>158.44230693559231</v>
      </c>
      <c r="AB292">
        <v>141.45168826692895</v>
      </c>
      <c r="AC292">
        <v>133.91073619791791</v>
      </c>
      <c r="AD292">
        <v>132.22596315343858</v>
      </c>
      <c r="AE292">
        <v>115.72335096529004</v>
      </c>
      <c r="AF292">
        <v>257.08143483209915</v>
      </c>
      <c r="AG292">
        <v>257.98335635827902</v>
      </c>
      <c r="AH292">
        <v>259.0275444312926</v>
      </c>
      <c r="AI292">
        <v>258.78947762994443</v>
      </c>
      <c r="AJ292">
        <v>253.36600975195572</v>
      </c>
      <c r="AK292">
        <v>232.87253285124001</v>
      </c>
      <c r="AL292">
        <v>207.84739168482946</v>
      </c>
      <c r="AM292">
        <v>166.05654773306881</v>
      </c>
      <c r="AN292">
        <v>142.35896430137626</v>
      </c>
      <c r="AO292">
        <v>130.54471607147462</v>
      </c>
      <c r="AP292">
        <v>130.68964014405515</v>
      </c>
      <c r="AQ292">
        <v>111.43337001123555</v>
      </c>
      <c r="AR292">
        <v>253.45363231939825</v>
      </c>
      <c r="AS292">
        <v>254.65647379813529</v>
      </c>
      <c r="AT292">
        <v>256.26215010266725</v>
      </c>
      <c r="AU292">
        <v>256.72776849499445</v>
      </c>
      <c r="AV292">
        <v>252.30448900444111</v>
      </c>
      <c r="AW292">
        <v>232.67616394395847</v>
      </c>
      <c r="AX292">
        <v>207.78571314020257</v>
      </c>
      <c r="AY292">
        <v>165.5942933513841</v>
      </c>
      <c r="AZ292">
        <v>141.52626175499088</v>
      </c>
      <c r="BA292">
        <v>129.57991590132571</v>
      </c>
      <c r="BB292">
        <v>130.01391612921847</v>
      </c>
      <c r="BC292">
        <v>110.48868652906441</v>
      </c>
      <c r="BD292">
        <v>1038.2119682768564</v>
      </c>
      <c r="BE292">
        <v>1038.2119682768564</v>
      </c>
      <c r="BF292">
        <v>1038.2119682768564</v>
      </c>
      <c r="BG292">
        <v>1038.2119682768564</v>
      </c>
      <c r="BH292">
        <v>799.42321557317939</v>
      </c>
      <c r="BI292">
        <v>799.42321557317939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35">
      <c r="A293">
        <v>531</v>
      </c>
      <c r="B293">
        <v>287.39120633697939</v>
      </c>
      <c r="C293">
        <v>284.86363065112278</v>
      </c>
      <c r="D293">
        <v>282.17879553320398</v>
      </c>
      <c r="E293">
        <v>279.43268671095552</v>
      </c>
      <c r="F293">
        <v>276.63480431111475</v>
      </c>
      <c r="G293">
        <v>273.79404648723386</v>
      </c>
      <c r="H293">
        <v>270.91873998755574</v>
      </c>
      <c r="I293">
        <v>253.34274734966633</v>
      </c>
      <c r="J293">
        <v>237.21691820837333</v>
      </c>
      <c r="K293">
        <v>221.76187249706228</v>
      </c>
      <c r="L293">
        <v>195.92427934986881</v>
      </c>
      <c r="M293">
        <v>177.56261542036336</v>
      </c>
      <c r="N293">
        <v>166.07049682261317</v>
      </c>
      <c r="O293">
        <v>158.1149225427493</v>
      </c>
      <c r="P293">
        <v>163.94753294103538</v>
      </c>
      <c r="Q293">
        <v>175.60357299142834</v>
      </c>
      <c r="R293">
        <v>173.85514479179139</v>
      </c>
      <c r="S293">
        <v>146.87952525143149</v>
      </c>
      <c r="T293">
        <v>287.19320845976642</v>
      </c>
      <c r="U293">
        <v>282.61630209529409</v>
      </c>
      <c r="V293">
        <v>273.53571872550145</v>
      </c>
      <c r="W293">
        <v>260.85516510934127</v>
      </c>
      <c r="X293">
        <v>238.60812387801877</v>
      </c>
      <c r="Y293">
        <v>206.42454998641654</v>
      </c>
      <c r="Z293">
        <v>184.37814287816593</v>
      </c>
      <c r="AA293">
        <v>161.06359452780336</v>
      </c>
      <c r="AB293">
        <v>152.89007199347151</v>
      </c>
      <c r="AC293">
        <v>151.39557923829386</v>
      </c>
      <c r="AD293">
        <v>149.99365462376539</v>
      </c>
      <c r="AE293">
        <v>136.38088530815941</v>
      </c>
      <c r="AF293">
        <v>303.55061096129765</v>
      </c>
      <c r="AG293">
        <v>297.98708051794512</v>
      </c>
      <c r="AH293">
        <v>287.03839649105657</v>
      </c>
      <c r="AI293">
        <v>271.9473392443557</v>
      </c>
      <c r="AJ293">
        <v>246.0245083088449</v>
      </c>
      <c r="AK293">
        <v>209.72585785187604</v>
      </c>
      <c r="AL293">
        <v>185.58710337779326</v>
      </c>
      <c r="AM293">
        <v>159.93879469069952</v>
      </c>
      <c r="AN293">
        <v>149.70843044663346</v>
      </c>
      <c r="AO293">
        <v>144.69824072537941</v>
      </c>
      <c r="AP293">
        <v>134.20812027994145</v>
      </c>
      <c r="AQ293">
        <v>113.93632668655646</v>
      </c>
      <c r="AR293">
        <v>302.57316539170756</v>
      </c>
      <c r="AS293">
        <v>297.09643408062402</v>
      </c>
      <c r="AT293">
        <v>286.30811193720893</v>
      </c>
      <c r="AU293">
        <v>271.41398839893174</v>
      </c>
      <c r="AV293">
        <v>245.75675265120958</v>
      </c>
      <c r="AW293">
        <v>209.6388243852102</v>
      </c>
      <c r="AX293">
        <v>185.45211186663795</v>
      </c>
      <c r="AY293">
        <v>159.50463046200014</v>
      </c>
      <c r="AZ293">
        <v>149.00821498650566</v>
      </c>
      <c r="BA293">
        <v>143.78993444045585</v>
      </c>
      <c r="BB293">
        <v>133.28735838399484</v>
      </c>
      <c r="BC293">
        <v>113.21779770613522</v>
      </c>
      <c r="BD293">
        <v>1038.2119682768564</v>
      </c>
      <c r="BE293">
        <v>1038.2119682768564</v>
      </c>
      <c r="BF293">
        <v>1038.2119682768564</v>
      </c>
      <c r="BG293">
        <v>1038.2119682768564</v>
      </c>
      <c r="BH293">
        <v>799.42321557317939</v>
      </c>
      <c r="BI293">
        <v>799.42321557317939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35">
      <c r="A294">
        <v>532</v>
      </c>
      <c r="B294">
        <v>328.62299270443174</v>
      </c>
      <c r="C294">
        <v>322.07556017385355</v>
      </c>
      <c r="D294">
        <v>315.46044931365054</v>
      </c>
      <c r="E294">
        <v>309.00496355182986</v>
      </c>
      <c r="F294">
        <v>302.70781948564814</v>
      </c>
      <c r="G294">
        <v>296.56762150167941</v>
      </c>
      <c r="H294">
        <v>290.58287092205751</v>
      </c>
      <c r="I294">
        <v>257.84393321973522</v>
      </c>
      <c r="J294">
        <v>231.81789748096753</v>
      </c>
      <c r="K294">
        <v>209.63323441604467</v>
      </c>
      <c r="L294">
        <v>176.99261598780393</v>
      </c>
      <c r="M294">
        <v>156.8392955395627</v>
      </c>
      <c r="N294">
        <v>145.8298745008122</v>
      </c>
      <c r="O294">
        <v>140.68216925305049</v>
      </c>
      <c r="P294">
        <v>149.8758474365367</v>
      </c>
      <c r="Q294">
        <v>164.48486174943002</v>
      </c>
      <c r="R294">
        <v>165.6454673290917</v>
      </c>
      <c r="S294">
        <v>146.58836575698137</v>
      </c>
      <c r="T294">
        <v>350.79426089309044</v>
      </c>
      <c r="U294">
        <v>340.83173122773889</v>
      </c>
      <c r="V294">
        <v>321.44507012344093</v>
      </c>
      <c r="W294">
        <v>295.22926869056977</v>
      </c>
      <c r="X294">
        <v>251.72815642465909</v>
      </c>
      <c r="Y294">
        <v>194.5639765644755</v>
      </c>
      <c r="Z294">
        <v>160.44598628960196</v>
      </c>
      <c r="AA294">
        <v>130.56555603791375</v>
      </c>
      <c r="AB294">
        <v>123.30114851455167</v>
      </c>
      <c r="AC294">
        <v>124.42306276574597</v>
      </c>
      <c r="AD294">
        <v>129.01974838095555</v>
      </c>
      <c r="AE294">
        <v>123.89850773452422</v>
      </c>
      <c r="AF294">
        <v>317.56855301478282</v>
      </c>
      <c r="AG294">
        <v>309.95340249104225</v>
      </c>
      <c r="AH294">
        <v>294.99108853212613</v>
      </c>
      <c r="AI294">
        <v>274.42123925441291</v>
      </c>
      <c r="AJ294">
        <v>239.23936765031803</v>
      </c>
      <c r="AK294">
        <v>190.00553762764972</v>
      </c>
      <c r="AL294">
        <v>157.56860164314628</v>
      </c>
      <c r="AM294">
        <v>123.57455222587451</v>
      </c>
      <c r="AN294">
        <v>110.6386187184022</v>
      </c>
      <c r="AO294">
        <v>105.73970763991643</v>
      </c>
      <c r="AP294">
        <v>103.03183533208859</v>
      </c>
      <c r="AQ294">
        <v>91.793579627186119</v>
      </c>
      <c r="AR294">
        <v>317.9428776768242</v>
      </c>
      <c r="AS294">
        <v>310.39675508606069</v>
      </c>
      <c r="AT294">
        <v>295.55595611771179</v>
      </c>
      <c r="AU294">
        <v>275.12073022643449</v>
      </c>
      <c r="AV294">
        <v>240.07198984512382</v>
      </c>
      <c r="AW294">
        <v>190.77701515751929</v>
      </c>
      <c r="AX294">
        <v>158.08584039308002</v>
      </c>
      <c r="AY294">
        <v>123.54160095153256</v>
      </c>
      <c r="AZ294">
        <v>110.26781695824481</v>
      </c>
      <c r="BA294">
        <v>105.22503362899955</v>
      </c>
      <c r="BB294">
        <v>102.76861028005804</v>
      </c>
      <c r="BC294">
        <v>91.644047923351152</v>
      </c>
      <c r="BD294">
        <v>1038.2119682768564</v>
      </c>
      <c r="BE294">
        <v>1038.2119682768564</v>
      </c>
      <c r="BF294">
        <v>1038.2119682768564</v>
      </c>
      <c r="BG294">
        <v>1038.2119682768564</v>
      </c>
      <c r="BH294">
        <v>799.42321557317939</v>
      </c>
      <c r="BI294">
        <v>799.42321557317939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35">
      <c r="A295">
        <v>533</v>
      </c>
      <c r="B295">
        <v>336.96872487944665</v>
      </c>
      <c r="C295">
        <v>330.63024697594102</v>
      </c>
      <c r="D295">
        <v>324.12673994709354</v>
      </c>
      <c r="E295">
        <v>317.6840830436845</v>
      </c>
      <c r="F295">
        <v>311.30823063643351</v>
      </c>
      <c r="G295">
        <v>305.00464000640193</v>
      </c>
      <c r="H295">
        <v>298.77829864634532</v>
      </c>
      <c r="I295">
        <v>263.26888498699964</v>
      </c>
      <c r="J295">
        <v>233.10743058158459</v>
      </c>
      <c r="K295">
        <v>206.01396670719598</v>
      </c>
      <c r="L295">
        <v>163.3070437317491</v>
      </c>
      <c r="M295">
        <v>134.49673129892946</v>
      </c>
      <c r="N295">
        <v>117.08750034463117</v>
      </c>
      <c r="O295">
        <v>105.73417475493812</v>
      </c>
      <c r="P295">
        <v>116.0733005664643</v>
      </c>
      <c r="Q295">
        <v>139.53825649524512</v>
      </c>
      <c r="R295">
        <v>147.04855624411741</v>
      </c>
      <c r="S295">
        <v>132.68104801556788</v>
      </c>
      <c r="T295">
        <v>354.23159874546127</v>
      </c>
      <c r="U295">
        <v>344.25979950812666</v>
      </c>
      <c r="V295">
        <v>324.7220671433231</v>
      </c>
      <c r="W295">
        <v>297.98366544069722</v>
      </c>
      <c r="X295">
        <v>252.5878304911023</v>
      </c>
      <c r="Y295">
        <v>189.66445000560077</v>
      </c>
      <c r="Z295">
        <v>148.5939565722226</v>
      </c>
      <c r="AA295">
        <v>105.34487715622417</v>
      </c>
      <c r="AB295">
        <v>87.820564599050343</v>
      </c>
      <c r="AC295">
        <v>79.399261197433404</v>
      </c>
      <c r="AD295">
        <v>75.987693343589768</v>
      </c>
      <c r="AE295">
        <v>72.25804023413086</v>
      </c>
      <c r="AF295">
        <v>321.14830904485058</v>
      </c>
      <c r="AG295">
        <v>312.84162631150519</v>
      </c>
      <c r="AH295">
        <v>296.42609022999</v>
      </c>
      <c r="AI295">
        <v>273.63715127788691</v>
      </c>
      <c r="AJ295">
        <v>233.97285754411607</v>
      </c>
      <c r="AK295">
        <v>176.30161362757531</v>
      </c>
      <c r="AL295">
        <v>136.3624219372002</v>
      </c>
      <c r="AM295">
        <v>91.142681259515641</v>
      </c>
      <c r="AN295">
        <v>71.459125945072188</v>
      </c>
      <c r="AO295">
        <v>61.78659259361924</v>
      </c>
      <c r="AP295">
        <v>57.280190241813173</v>
      </c>
      <c r="AQ295">
        <v>46.550146733451427</v>
      </c>
      <c r="AR295">
        <v>323.22105311274385</v>
      </c>
      <c r="AS295">
        <v>314.99788604875863</v>
      </c>
      <c r="AT295">
        <v>298.72222887161485</v>
      </c>
      <c r="AU295">
        <v>276.06990485116717</v>
      </c>
      <c r="AV295">
        <v>236.47227567149264</v>
      </c>
      <c r="AW295">
        <v>178.46867865293171</v>
      </c>
      <c r="AX295">
        <v>137.93342069122832</v>
      </c>
      <c r="AY295">
        <v>91.580011391083417</v>
      </c>
      <c r="AZ295">
        <v>71.224770040899941</v>
      </c>
      <c r="BA295">
        <v>61.254644564440461</v>
      </c>
      <c r="BB295">
        <v>57.111056906382629</v>
      </c>
      <c r="BC295">
        <v>46.308364988446804</v>
      </c>
      <c r="BD295">
        <v>1038.2119682768564</v>
      </c>
      <c r="BE295">
        <v>1038.2119682768564</v>
      </c>
      <c r="BF295">
        <v>1038.2119682768564</v>
      </c>
      <c r="BG295">
        <v>1038.2119682768564</v>
      </c>
      <c r="BH295">
        <v>799.42321557317939</v>
      </c>
      <c r="BI295">
        <v>799.42321557317939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35">
      <c r="A296">
        <v>534</v>
      </c>
      <c r="B296">
        <v>289.54067642430147</v>
      </c>
      <c r="C296">
        <v>280.98599388568192</v>
      </c>
      <c r="D296">
        <v>272.47698411246614</v>
      </c>
      <c r="E296">
        <v>264.30230658185468</v>
      </c>
      <c r="F296">
        <v>256.45015078127381</v>
      </c>
      <c r="G296">
        <v>248.90912304770885</v>
      </c>
      <c r="H296">
        <v>241.66823132191587</v>
      </c>
      <c r="I296">
        <v>203.95720316325443</v>
      </c>
      <c r="J296">
        <v>176.14427893479078</v>
      </c>
      <c r="K296">
        <v>154.24468789633585</v>
      </c>
      <c r="L296">
        <v>125.32099045966298</v>
      </c>
      <c r="M296">
        <v>110.09588168410883</v>
      </c>
      <c r="N296">
        <v>103.43281235992762</v>
      </c>
      <c r="O296">
        <v>103.35855908261576</v>
      </c>
      <c r="P296">
        <v>113.45171149394915</v>
      </c>
      <c r="Q296">
        <v>126.03836829466287</v>
      </c>
      <c r="R296">
        <v>128.51391716646518</v>
      </c>
      <c r="S296">
        <v>119.56349769224433</v>
      </c>
      <c r="T296">
        <v>294.66522540048544</v>
      </c>
      <c r="U296">
        <v>284.0360603320529</v>
      </c>
      <c r="V296">
        <v>263.67233399130657</v>
      </c>
      <c r="W296">
        <v>236.86513651825106</v>
      </c>
      <c r="X296">
        <v>194.52623931349353</v>
      </c>
      <c r="Y296">
        <v>144.08916318403104</v>
      </c>
      <c r="Z296">
        <v>118.23470440196465</v>
      </c>
      <c r="AA296">
        <v>99.350369553644143</v>
      </c>
      <c r="AB296">
        <v>93.85252440041431</v>
      </c>
      <c r="AC296">
        <v>88.369961900206661</v>
      </c>
      <c r="AD296">
        <v>76.176033210197602</v>
      </c>
      <c r="AE296">
        <v>80.376858629295157</v>
      </c>
      <c r="AF296">
        <v>264.74010769644445</v>
      </c>
      <c r="AG296">
        <v>256.51692383450978</v>
      </c>
      <c r="AH296">
        <v>240.64090481966346</v>
      </c>
      <c r="AI296">
        <v>219.45277492751006</v>
      </c>
      <c r="AJ296">
        <v>185.07603683543081</v>
      </c>
      <c r="AK296">
        <v>141.43685917216189</v>
      </c>
      <c r="AL296">
        <v>116.25540075893032</v>
      </c>
      <c r="AM296">
        <v>92.915477119728536</v>
      </c>
      <c r="AN296">
        <v>83.207649324272481</v>
      </c>
      <c r="AO296">
        <v>74.815384977184451</v>
      </c>
      <c r="AP296">
        <v>58.593208508935511</v>
      </c>
      <c r="AQ296">
        <v>53.943834074791575</v>
      </c>
      <c r="AR296">
        <v>271.07295753056229</v>
      </c>
      <c r="AS296">
        <v>262.83095204279704</v>
      </c>
      <c r="AT296">
        <v>246.89636232663847</v>
      </c>
      <c r="AU296">
        <v>225.57772465429136</v>
      </c>
      <c r="AV296">
        <v>190.82587065093762</v>
      </c>
      <c r="AW296">
        <v>146.26590012624868</v>
      </c>
      <c r="AX296">
        <v>120.09721517573506</v>
      </c>
      <c r="AY296">
        <v>95.14963269561791</v>
      </c>
      <c r="AZ296">
        <v>84.479722830028763</v>
      </c>
      <c r="BA296">
        <v>75.501450943381641</v>
      </c>
      <c r="BB296">
        <v>59.392949930881443</v>
      </c>
      <c r="BC296">
        <v>54.845992108740887</v>
      </c>
      <c r="BD296">
        <v>1038.2119682768564</v>
      </c>
      <c r="BE296">
        <v>1038.2119682768564</v>
      </c>
      <c r="BF296">
        <v>1038.2119682768564</v>
      </c>
      <c r="BG296">
        <v>1038.2119682768564</v>
      </c>
      <c r="BH296">
        <v>799.42321557317939</v>
      </c>
      <c r="BI296">
        <v>799.42321557317939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35">
      <c r="A297">
        <v>535</v>
      </c>
      <c r="B297">
        <v>242.87729296433017</v>
      </c>
      <c r="C297">
        <v>236.47007565757022</v>
      </c>
      <c r="D297">
        <v>230.12117588048366</v>
      </c>
      <c r="E297">
        <v>224.04442887239077</v>
      </c>
      <c r="F297">
        <v>218.22835927533973</v>
      </c>
      <c r="G297">
        <v>212.66196938819348</v>
      </c>
      <c r="H297">
        <v>207.33471931555178</v>
      </c>
      <c r="I297">
        <v>179.8559734111592</v>
      </c>
      <c r="J297">
        <v>159.86839830266422</v>
      </c>
      <c r="K297">
        <v>144.16300332754642</v>
      </c>
      <c r="L297">
        <v>122.94985741169134</v>
      </c>
      <c r="M297">
        <v>110.4890030560167</v>
      </c>
      <c r="N297">
        <v>103.08200292315641</v>
      </c>
      <c r="O297">
        <v>95.615371649809262</v>
      </c>
      <c r="P297">
        <v>90.613549880097437</v>
      </c>
      <c r="Q297">
        <v>84.907681963656273</v>
      </c>
      <c r="R297">
        <v>79.806301757054456</v>
      </c>
      <c r="S297">
        <v>71.527184265151305</v>
      </c>
      <c r="T297">
        <v>249.13286173892322</v>
      </c>
      <c r="U297">
        <v>240.17785614167988</v>
      </c>
      <c r="V297">
        <v>223.12220836042084</v>
      </c>
      <c r="W297">
        <v>200.9015357739915</v>
      </c>
      <c r="X297">
        <v>166.49695413104376</v>
      </c>
      <c r="Y297">
        <v>127.30110430777125</v>
      </c>
      <c r="Z297">
        <v>108.6429325082966</v>
      </c>
      <c r="AA297">
        <v>95.967824127332833</v>
      </c>
      <c r="AB297">
        <v>90.794737377638825</v>
      </c>
      <c r="AC297">
        <v>82.023050927995314</v>
      </c>
      <c r="AD297">
        <v>60.666352826181935</v>
      </c>
      <c r="AE297">
        <v>64.008443473757836</v>
      </c>
      <c r="AF297">
        <v>233.49541068687785</v>
      </c>
      <c r="AG297">
        <v>227.09508177183014</v>
      </c>
      <c r="AH297">
        <v>214.71424522583015</v>
      </c>
      <c r="AI297">
        <v>198.13325963839486</v>
      </c>
      <c r="AJ297">
        <v>171.04682925246973</v>
      </c>
      <c r="AK297">
        <v>136.15360868867845</v>
      </c>
      <c r="AL297">
        <v>115.41484947568411</v>
      </c>
      <c r="AM297">
        <v>95.005647052402239</v>
      </c>
      <c r="AN297">
        <v>85.585082369682354</v>
      </c>
      <c r="AO297">
        <v>76.926138408724285</v>
      </c>
      <c r="AP297">
        <v>59.232720945273378</v>
      </c>
      <c r="AQ297">
        <v>50.915353418055503</v>
      </c>
      <c r="AR297">
        <v>235.87203063085414</v>
      </c>
      <c r="AS297">
        <v>229.59713745678587</v>
      </c>
      <c r="AT297">
        <v>217.43863242443817</v>
      </c>
      <c r="AU297">
        <v>201.10776902853226</v>
      </c>
      <c r="AV297">
        <v>174.28231868956397</v>
      </c>
      <c r="AW297">
        <v>139.32707784478026</v>
      </c>
      <c r="AX297">
        <v>118.16026330165846</v>
      </c>
      <c r="AY297">
        <v>96.778912523940789</v>
      </c>
      <c r="AZ297">
        <v>86.73893995051391</v>
      </c>
      <c r="BA297">
        <v>77.803979952472957</v>
      </c>
      <c r="BB297">
        <v>60.704037147099186</v>
      </c>
      <c r="BC297">
        <v>52.652640265812707</v>
      </c>
      <c r="BD297">
        <v>1038.2119682768564</v>
      </c>
      <c r="BE297">
        <v>1038.2119682768564</v>
      </c>
      <c r="BF297">
        <v>1038.2119682768564</v>
      </c>
      <c r="BG297">
        <v>1038.2119682768564</v>
      </c>
      <c r="BH297">
        <v>799.42321557317939</v>
      </c>
      <c r="BI297">
        <v>799.42321557317939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35">
      <c r="A298">
        <v>536</v>
      </c>
      <c r="B298">
        <v>228.18404838743373</v>
      </c>
      <c r="C298">
        <v>221.3852054923837</v>
      </c>
      <c r="D298">
        <v>214.70451890778861</v>
      </c>
      <c r="E298">
        <v>208.36483089193385</v>
      </c>
      <c r="F298">
        <v>202.34918473165115</v>
      </c>
      <c r="G298">
        <v>196.64141186067761</v>
      </c>
      <c r="H298">
        <v>191.22609683531695</v>
      </c>
      <c r="I298">
        <v>164.09930561725474</v>
      </c>
      <c r="J298">
        <v>145.34749154681893</v>
      </c>
      <c r="K298">
        <v>131.30784906604916</v>
      </c>
      <c r="L298">
        <v>113.33743020995401</v>
      </c>
      <c r="M298">
        <v>102.96485256478118</v>
      </c>
      <c r="N298">
        <v>96.163983082541293</v>
      </c>
      <c r="O298">
        <v>86.422173201727773</v>
      </c>
      <c r="P298">
        <v>74.712987941436893</v>
      </c>
      <c r="Q298">
        <v>62.388653704620111</v>
      </c>
      <c r="R298">
        <v>59.792868765937079</v>
      </c>
      <c r="S298">
        <v>69.526537470890531</v>
      </c>
      <c r="T298">
        <v>225.00514846005223</v>
      </c>
      <c r="U298">
        <v>217.82749364841044</v>
      </c>
      <c r="V298">
        <v>204.09541392447335</v>
      </c>
      <c r="W298">
        <v>186.05653409971356</v>
      </c>
      <c r="X298">
        <v>157.64487700836321</v>
      </c>
      <c r="Y298">
        <v>123.80683720118989</v>
      </c>
      <c r="Z298">
        <v>106.03552511505812</v>
      </c>
      <c r="AA298">
        <v>90.89081066542083</v>
      </c>
      <c r="AB298">
        <v>83.401204332889591</v>
      </c>
      <c r="AC298">
        <v>73.951868603412748</v>
      </c>
      <c r="AD298">
        <v>57.526679016863255</v>
      </c>
      <c r="AE298">
        <v>63.258607506673364</v>
      </c>
      <c r="AF298">
        <v>211.79745642574139</v>
      </c>
      <c r="AG298">
        <v>206.79436597235957</v>
      </c>
      <c r="AH298">
        <v>196.99397833873067</v>
      </c>
      <c r="AI298">
        <v>183.5823801733282</v>
      </c>
      <c r="AJ298">
        <v>160.78887190761594</v>
      </c>
      <c r="AK298">
        <v>128.93471847852001</v>
      </c>
      <c r="AL298">
        <v>107.69566351570393</v>
      </c>
      <c r="AM298">
        <v>83.685105414786904</v>
      </c>
      <c r="AN298">
        <v>71.871382324012885</v>
      </c>
      <c r="AO298">
        <v>63.099911827841431</v>
      </c>
      <c r="AP298">
        <v>52.33925947993982</v>
      </c>
      <c r="AQ298">
        <v>47.23618077161651</v>
      </c>
      <c r="AR298">
        <v>214.49985844103389</v>
      </c>
      <c r="AS298">
        <v>209.56022599749457</v>
      </c>
      <c r="AT298">
        <v>199.87224240053169</v>
      </c>
      <c r="AU298">
        <v>186.58674271107935</v>
      </c>
      <c r="AV298">
        <v>163.92251426457818</v>
      </c>
      <c r="AW298">
        <v>132.0308739813627</v>
      </c>
      <c r="AX298">
        <v>110.55576870115907</v>
      </c>
      <c r="AY298">
        <v>85.987575102655299</v>
      </c>
      <c r="AZ298">
        <v>73.788996833806792</v>
      </c>
      <c r="BA298">
        <v>64.818650841924693</v>
      </c>
      <c r="BB298">
        <v>54.686791907247454</v>
      </c>
      <c r="BC298">
        <v>50.495388493272742</v>
      </c>
      <c r="BD298">
        <v>1038.2119682768564</v>
      </c>
      <c r="BE298">
        <v>1038.2119682768564</v>
      </c>
      <c r="BF298">
        <v>1038.2119682768564</v>
      </c>
      <c r="BG298">
        <v>1038.2119682768564</v>
      </c>
      <c r="BH298">
        <v>799.42321557317939</v>
      </c>
      <c r="BI298">
        <v>799.42321557317939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35">
      <c r="A299">
        <v>537</v>
      </c>
      <c r="B299">
        <v>199.00206096797956</v>
      </c>
      <c r="C299">
        <v>181.83927541100431</v>
      </c>
      <c r="D299">
        <v>165.17842370752996</v>
      </c>
      <c r="E299">
        <v>149.57193133954411</v>
      </c>
      <c r="F299">
        <v>134.96396653030541</v>
      </c>
      <c r="G299">
        <v>121.30134925317469</v>
      </c>
      <c r="H299">
        <v>108.53343234520071</v>
      </c>
      <c r="I299">
        <v>48.169902210023693</v>
      </c>
      <c r="J299">
        <v>10.833368974469265</v>
      </c>
      <c r="K299">
        <v>-12.169660282589783</v>
      </c>
      <c r="L299">
        <v>-30.667709890996111</v>
      </c>
      <c r="M299">
        <v>-31.001998188261922</v>
      </c>
      <c r="N299">
        <v>-25.585781193426804</v>
      </c>
      <c r="O299">
        <v>-16.637541397185874</v>
      </c>
      <c r="P299">
        <v>-18.582334221835321</v>
      </c>
      <c r="Q299">
        <v>-31.659233600850946</v>
      </c>
      <c r="R299">
        <v>-29.011238288433535</v>
      </c>
      <c r="S299">
        <v>10.796124578806159</v>
      </c>
      <c r="T299">
        <v>206.94078203053357</v>
      </c>
      <c r="U299">
        <v>190.20193752198773</v>
      </c>
      <c r="V299">
        <v>158.39982311893326</v>
      </c>
      <c r="W299">
        <v>117.17652228191218</v>
      </c>
      <c r="X299">
        <v>54.152827334565252</v>
      </c>
      <c r="Y299">
        <v>-15.683318143435155</v>
      </c>
      <c r="Z299">
        <v>-43.979367832243412</v>
      </c>
      <c r="AA299">
        <v>-49.496400941933594</v>
      </c>
      <c r="AB299">
        <v>-39.29513550998</v>
      </c>
      <c r="AC299">
        <v>-30.113943967315162</v>
      </c>
      <c r="AD299">
        <v>-27.7602579840764</v>
      </c>
      <c r="AE299">
        <v>-11.548541494141931</v>
      </c>
      <c r="AF299">
        <v>177.48031405800549</v>
      </c>
      <c r="AG299">
        <v>162.61539392645082</v>
      </c>
      <c r="AH299">
        <v>134.31436238314762</v>
      </c>
      <c r="AI299">
        <v>97.491755702520322</v>
      </c>
      <c r="AJ299">
        <v>40.7778520332526</v>
      </c>
      <c r="AK299">
        <v>-23.378839070055736</v>
      </c>
      <c r="AL299">
        <v>-50.48817003844033</v>
      </c>
      <c r="AM299">
        <v>-57.480110798329434</v>
      </c>
      <c r="AN299">
        <v>-48.193448739917606</v>
      </c>
      <c r="AO299">
        <v>-37.740491225774811</v>
      </c>
      <c r="AP299">
        <v>-30.904305392302213</v>
      </c>
      <c r="AQ299">
        <v>-16.559491859711798</v>
      </c>
      <c r="AR299">
        <v>181.7683336327089</v>
      </c>
      <c r="AS299">
        <v>166.97732458462255</v>
      </c>
      <c r="AT299">
        <v>138.80070066450179</v>
      </c>
      <c r="AU299">
        <v>102.10142376362322</v>
      </c>
      <c r="AV299">
        <v>45.456422569417271</v>
      </c>
      <c r="AW299">
        <v>-18.930259209869668</v>
      </c>
      <c r="AX299">
        <v>-46.521922280684457</v>
      </c>
      <c r="AY299">
        <v>-54.432417384813853</v>
      </c>
      <c r="AZ299">
        <v>-45.633993826863751</v>
      </c>
      <c r="BA299">
        <v>-35.251707818873683</v>
      </c>
      <c r="BB299">
        <v>-27.483022980976621</v>
      </c>
      <c r="BC299">
        <v>-13.058114785541239</v>
      </c>
      <c r="BD299">
        <v>649.0747062869093</v>
      </c>
      <c r="BE299">
        <v>649.0747062869093</v>
      </c>
      <c r="BF299">
        <v>649.0747062869093</v>
      </c>
      <c r="BG299">
        <v>649.0747062869093</v>
      </c>
      <c r="BH299">
        <v>499.78752384092013</v>
      </c>
      <c r="BI299">
        <v>499.78752384092013</v>
      </c>
      <c r="BJ299" t="s">
        <v>65</v>
      </c>
      <c r="BK299" t="s">
        <v>65</v>
      </c>
      <c r="BL299">
        <v>28.482801681620668</v>
      </c>
      <c r="BM299">
        <v>200</v>
      </c>
    </row>
    <row r="300" spans="1:65" x14ac:dyDescent="0.35">
      <c r="A300">
        <v>538</v>
      </c>
      <c r="B300">
        <v>151.36967774578702</v>
      </c>
      <c r="C300">
        <v>135.95973988752132</v>
      </c>
      <c r="D300">
        <v>120.98882065327852</v>
      </c>
      <c r="E300">
        <v>106.95301331546399</v>
      </c>
      <c r="F300">
        <v>93.802476380019158</v>
      </c>
      <c r="G300">
        <v>81.489748934169754</v>
      </c>
      <c r="H300">
        <v>69.969643542339071</v>
      </c>
      <c r="I300">
        <v>15.225143157238662</v>
      </c>
      <c r="J300">
        <v>-19.268945106232088</v>
      </c>
      <c r="K300">
        <v>-41.066851116175613</v>
      </c>
      <c r="L300">
        <v>-60.45358509765817</v>
      </c>
      <c r="M300">
        <v>-63.877519064917053</v>
      </c>
      <c r="N300">
        <v>-62.20799362593354</v>
      </c>
      <c r="O300">
        <v>-60.151564353129672</v>
      </c>
      <c r="P300">
        <v>-68.992288206745428</v>
      </c>
      <c r="Q300">
        <v>-87.127121694006988</v>
      </c>
      <c r="R300">
        <v>-85.454588811688666</v>
      </c>
      <c r="S300">
        <v>-42.091032577660641</v>
      </c>
      <c r="T300">
        <v>95.886223755681371</v>
      </c>
      <c r="U300">
        <v>86.2257654598926</v>
      </c>
      <c r="V300">
        <v>67.726158033417562</v>
      </c>
      <c r="W300">
        <v>43.401181421395748</v>
      </c>
      <c r="X300">
        <v>5.1247942837711475</v>
      </c>
      <c r="Y300">
        <v>-40.710231020926813</v>
      </c>
      <c r="Z300">
        <v>-62.749825175663183</v>
      </c>
      <c r="AA300">
        <v>-74.308087058988605</v>
      </c>
      <c r="AB300">
        <v>-71.978205373929498</v>
      </c>
      <c r="AC300">
        <v>-66.726700598839997</v>
      </c>
      <c r="AD300">
        <v>-60.390858912636737</v>
      </c>
      <c r="AE300">
        <v>-52.716689039634595</v>
      </c>
      <c r="AF300">
        <v>135.76804655705175</v>
      </c>
      <c r="AG300">
        <v>121.27454970678041</v>
      </c>
      <c r="AH300">
        <v>93.78178145506871</v>
      </c>
      <c r="AI300">
        <v>58.24846985430905</v>
      </c>
      <c r="AJ300">
        <v>4.2592788008635747</v>
      </c>
      <c r="AK300">
        <v>-54.867355833423389</v>
      </c>
      <c r="AL300">
        <v>-77.59777433561672</v>
      </c>
      <c r="AM300">
        <v>-79.140930920852881</v>
      </c>
      <c r="AN300">
        <v>-68.147526981726557</v>
      </c>
      <c r="AO300">
        <v>-58.778520589522174</v>
      </c>
      <c r="AP300">
        <v>-58.013684447862751</v>
      </c>
      <c r="AQ300">
        <v>-42.779834624835402</v>
      </c>
      <c r="AR300">
        <v>137.39162968231008</v>
      </c>
      <c r="AS300">
        <v>123.06403774008947</v>
      </c>
      <c r="AT300">
        <v>95.87585750844805</v>
      </c>
      <c r="AU300">
        <v>60.711971097619085</v>
      </c>
      <c r="AV300">
        <v>7.2059200838896222</v>
      </c>
      <c r="AW300">
        <v>-51.595479289702972</v>
      </c>
      <c r="AX300">
        <v>-74.488005424966531</v>
      </c>
      <c r="AY300">
        <v>-76.748123130764839</v>
      </c>
      <c r="AZ300">
        <v>-66.326795750841598</v>
      </c>
      <c r="BA300">
        <v>-57.298284152875951</v>
      </c>
      <c r="BB300">
        <v>-56.181760097820629</v>
      </c>
      <c r="BC300">
        <v>-40.952474430670826</v>
      </c>
      <c r="BD300">
        <v>503.97643370517937</v>
      </c>
      <c r="BE300">
        <v>503.97643370517937</v>
      </c>
      <c r="BF300">
        <v>503.97643370517937</v>
      </c>
      <c r="BG300">
        <v>503.97643370517937</v>
      </c>
      <c r="BH300">
        <v>388.0618539529882</v>
      </c>
      <c r="BI300">
        <v>388.0618539529882</v>
      </c>
      <c r="BJ300" t="s">
        <v>65</v>
      </c>
      <c r="BK300" t="s">
        <v>65</v>
      </c>
      <c r="BL300">
        <v>26.878779227646831</v>
      </c>
      <c r="BM300">
        <v>200</v>
      </c>
    </row>
    <row r="301" spans="1:65" x14ac:dyDescent="0.35">
      <c r="A301">
        <v>539</v>
      </c>
      <c r="B301">
        <v>131.40390691847213</v>
      </c>
      <c r="C301">
        <v>120.63108404946003</v>
      </c>
      <c r="D301">
        <v>110.17956192404421</v>
      </c>
      <c r="E301">
        <v>100.39537571806936</v>
      </c>
      <c r="F301">
        <v>91.242702150906993</v>
      </c>
      <c r="G301">
        <v>82.687430833078835</v>
      </c>
      <c r="H301">
        <v>74.697087202650678</v>
      </c>
      <c r="I301">
        <v>36.988134425759363</v>
      </c>
      <c r="J301">
        <v>13.737739751705988</v>
      </c>
      <c r="K301">
        <v>-0.5827518793605907</v>
      </c>
      <c r="L301">
        <v>-12.367623616965778</v>
      </c>
      <c r="M301">
        <v>-13.371122602697586</v>
      </c>
      <c r="N301">
        <v>-11.305549517615852</v>
      </c>
      <c r="O301">
        <v>-9.4491651290464631</v>
      </c>
      <c r="P301">
        <v>-17.465138700427513</v>
      </c>
      <c r="Q301">
        <v>-36.558639674380416</v>
      </c>
      <c r="R301">
        <v>-43.586908306025919</v>
      </c>
      <c r="S301">
        <v>-27.687098848751535</v>
      </c>
      <c r="T301">
        <v>135.89771157109311</v>
      </c>
      <c r="U301">
        <v>125.98909070676338</v>
      </c>
      <c r="V301">
        <v>107.18180126002619</v>
      </c>
      <c r="W301">
        <v>82.847199267051394</v>
      </c>
      <c r="X301">
        <v>45.791393857004465</v>
      </c>
      <c r="Y301">
        <v>5.3193385288414357</v>
      </c>
      <c r="Z301">
        <v>-10.440896634221486</v>
      </c>
      <c r="AA301">
        <v>-12.068433809919386</v>
      </c>
      <c r="AB301">
        <v>-5.0391788885619651</v>
      </c>
      <c r="AC301">
        <v>0.94372529503047864</v>
      </c>
      <c r="AD301">
        <v>0.17777025525994583</v>
      </c>
      <c r="AE301">
        <v>5.8371885503979284</v>
      </c>
      <c r="AF301">
        <v>103.94286134790563</v>
      </c>
      <c r="AG301">
        <v>95.209606062584754</v>
      </c>
      <c r="AH301">
        <v>78.80442912513081</v>
      </c>
      <c r="AI301">
        <v>57.983240742792013</v>
      </c>
      <c r="AJ301">
        <v>27.555770701567159</v>
      </c>
      <c r="AK301">
        <v>-1.9087584770920152</v>
      </c>
      <c r="AL301">
        <v>-9.2130561780199773</v>
      </c>
      <c r="AM301">
        <v>-0.95419421011828931</v>
      </c>
      <c r="AN301">
        <v>9.51195881038959</v>
      </c>
      <c r="AO301">
        <v>15.035522406306317</v>
      </c>
      <c r="AP301">
        <v>7.7406380119893896</v>
      </c>
      <c r="AQ301">
        <v>15.497810440479807</v>
      </c>
      <c r="AR301">
        <v>105.41874275128156</v>
      </c>
      <c r="AS301">
        <v>96.811721492811316</v>
      </c>
      <c r="AT301">
        <v>80.641786558578318</v>
      </c>
      <c r="AU301">
        <v>60.11439615342416</v>
      </c>
      <c r="AV301">
        <v>30.09938644738315</v>
      </c>
      <c r="AW301">
        <v>0.99542319996703821</v>
      </c>
      <c r="AX301">
        <v>-6.3134484120146857</v>
      </c>
      <c r="AY301">
        <v>1.5618584994161329</v>
      </c>
      <c r="AZ301">
        <v>11.636374707107155</v>
      </c>
      <c r="BA301">
        <v>16.833029322885494</v>
      </c>
      <c r="BB301">
        <v>9.4905609776561182</v>
      </c>
      <c r="BC301">
        <v>17.213788328546975</v>
      </c>
      <c r="BD301">
        <v>652.30477124072911</v>
      </c>
      <c r="BE301">
        <v>652.30477124072911</v>
      </c>
      <c r="BF301">
        <v>652.30477124072911</v>
      </c>
      <c r="BG301">
        <v>652.30477124072911</v>
      </c>
      <c r="BH301">
        <v>502.27467385536147</v>
      </c>
      <c r="BI301">
        <v>502.27467385536147</v>
      </c>
      <c r="BJ301" t="s">
        <v>65</v>
      </c>
      <c r="BK301" t="s">
        <v>65</v>
      </c>
      <c r="BL301">
        <v>30.912838919429753</v>
      </c>
      <c r="BM301">
        <v>200</v>
      </c>
    </row>
    <row r="302" spans="1:65" x14ac:dyDescent="0.35">
      <c r="A302">
        <v>540</v>
      </c>
      <c r="B302">
        <v>102.79600247758765</v>
      </c>
      <c r="C302">
        <v>98.28041322466494</v>
      </c>
      <c r="D302">
        <v>93.868749715142471</v>
      </c>
      <c r="E302">
        <v>89.706674147093096</v>
      </c>
      <c r="F302">
        <v>85.780289574811235</v>
      </c>
      <c r="G302">
        <v>82.076386046005396</v>
      </c>
      <c r="H302">
        <v>78.582409050521605</v>
      </c>
      <c r="I302">
        <v>61.399211703711678</v>
      </c>
      <c r="J302">
        <v>49.705741883679167</v>
      </c>
      <c r="K302">
        <v>41.137674614638087</v>
      </c>
      <c r="L302">
        <v>29.935699704015175</v>
      </c>
      <c r="M302">
        <v>22.46537560337887</v>
      </c>
      <c r="N302">
        <v>16.135158660591994</v>
      </c>
      <c r="O302">
        <v>3.5415392318435823</v>
      </c>
      <c r="P302">
        <v>-15.361601013292454</v>
      </c>
      <c r="Q302">
        <v>-37.708125806841863</v>
      </c>
      <c r="R302">
        <v>-45.405563235111842</v>
      </c>
      <c r="S302">
        <v>-35.851657977985369</v>
      </c>
      <c r="T302">
        <v>111.75047407561533</v>
      </c>
      <c r="U302">
        <v>107.35182129871755</v>
      </c>
      <c r="V302">
        <v>98.811079078008902</v>
      </c>
      <c r="W302">
        <v>87.297962418915887</v>
      </c>
      <c r="X302">
        <v>68.258163928529569</v>
      </c>
      <c r="Y302">
        <v>42.784430565905588</v>
      </c>
      <c r="Z302">
        <v>27.099189945490668</v>
      </c>
      <c r="AA302">
        <v>11.03441872022562</v>
      </c>
      <c r="AB302">
        <v>3.7528323519968323</v>
      </c>
      <c r="AC302">
        <v>-1.8709011352503051</v>
      </c>
      <c r="AD302">
        <v>-9.219302056724457</v>
      </c>
      <c r="AE302">
        <v>-10.142128275989412</v>
      </c>
      <c r="AF302">
        <v>74.441415365934304</v>
      </c>
      <c r="AG302">
        <v>71.847486662764481</v>
      </c>
      <c r="AH302">
        <v>66.846156875204343</v>
      </c>
      <c r="AI302">
        <v>60.181717561690952</v>
      </c>
      <c r="AJ302">
        <v>49.369846241931121</v>
      </c>
      <c r="AK302">
        <v>35.337608737324373</v>
      </c>
      <c r="AL302">
        <v>26.784042507789348</v>
      </c>
      <c r="AM302">
        <v>17.143210733536264</v>
      </c>
      <c r="AN302">
        <v>11.110940732913175</v>
      </c>
      <c r="AO302">
        <v>4.2834249626525631</v>
      </c>
      <c r="AP302">
        <v>-5.3702194017308384</v>
      </c>
      <c r="AQ302">
        <v>-1.8136423500964005</v>
      </c>
      <c r="AR302">
        <v>75.759296211574892</v>
      </c>
      <c r="AS302">
        <v>73.08925271953072</v>
      </c>
      <c r="AT302">
        <v>67.951999832258977</v>
      </c>
      <c r="AU302">
        <v>61.131961428249681</v>
      </c>
      <c r="AV302">
        <v>50.147254078487521</v>
      </c>
      <c r="AW302">
        <v>36.126023425952503</v>
      </c>
      <c r="AX302">
        <v>27.790522140685379</v>
      </c>
      <c r="AY302">
        <v>18.644113368311427</v>
      </c>
      <c r="AZ302">
        <v>12.906179804408197</v>
      </c>
      <c r="BA302">
        <v>6.1813026276390239</v>
      </c>
      <c r="BB302">
        <v>-3.6809320662286455</v>
      </c>
      <c r="BC302">
        <v>2.9554494429817613E-2</v>
      </c>
      <c r="BD302">
        <v>651.25015153484549</v>
      </c>
      <c r="BE302">
        <v>651.25015153484549</v>
      </c>
      <c r="BF302">
        <v>651.25015153484549</v>
      </c>
      <c r="BG302">
        <v>651.25015153484549</v>
      </c>
      <c r="BH302">
        <v>501.46261668183109</v>
      </c>
      <c r="BI302">
        <v>501.46261668183109</v>
      </c>
      <c r="BJ302" t="s">
        <v>65</v>
      </c>
      <c r="BK302" t="s">
        <v>65</v>
      </c>
      <c r="BL302">
        <v>32.170269247363159</v>
      </c>
      <c r="BM302">
        <v>200</v>
      </c>
    </row>
    <row r="303" spans="1:65" x14ac:dyDescent="0.35">
      <c r="A303">
        <v>541</v>
      </c>
      <c r="B303">
        <v>89.151210647891375</v>
      </c>
      <c r="C303">
        <v>86.724439030452857</v>
      </c>
      <c r="D303">
        <v>84.374529042856508</v>
      </c>
      <c r="E303">
        <v>82.178851799241386</v>
      </c>
      <c r="F303">
        <v>80.12871927261412</v>
      </c>
      <c r="G303">
        <v>78.215871981258118</v>
      </c>
      <c r="H303">
        <v>76.432459362758209</v>
      </c>
      <c r="I303">
        <v>68.057446494349534</v>
      </c>
      <c r="J303">
        <v>63.04449869874329</v>
      </c>
      <c r="K303">
        <v>59.906801247433386</v>
      </c>
      <c r="L303">
        <v>57.076678654973328</v>
      </c>
      <c r="M303">
        <v>56.202807328757309</v>
      </c>
      <c r="N303">
        <v>55.665934631104818</v>
      </c>
      <c r="O303">
        <v>53.612106628388517</v>
      </c>
      <c r="P303">
        <v>48.500617146163414</v>
      </c>
      <c r="Q303">
        <v>42.07861680587871</v>
      </c>
      <c r="R303">
        <v>41.744087497466651</v>
      </c>
      <c r="S303">
        <v>51.005944759836829</v>
      </c>
      <c r="T303">
        <v>87.982224154978738</v>
      </c>
      <c r="U303">
        <v>86.545888247364644</v>
      </c>
      <c r="V303">
        <v>83.740423125826595</v>
      </c>
      <c r="W303">
        <v>79.921125095156683</v>
      </c>
      <c r="X303">
        <v>73.496926851385894</v>
      </c>
      <c r="Y303">
        <v>64.783368231089227</v>
      </c>
      <c r="Z303">
        <v>59.204440335722047</v>
      </c>
      <c r="AA303">
        <v>53.316675360471287</v>
      </c>
      <c r="AB303">
        <v>50.585373107505383</v>
      </c>
      <c r="AC303">
        <v>48.424685939308795</v>
      </c>
      <c r="AD303">
        <v>43.205656810545449</v>
      </c>
      <c r="AE303">
        <v>38.023899307975114</v>
      </c>
      <c r="AF303">
        <v>60.844144125319076</v>
      </c>
      <c r="AG303">
        <v>60.358748162519518</v>
      </c>
      <c r="AH303">
        <v>59.47597906569527</v>
      </c>
      <c r="AI303">
        <v>58.420596920572898</v>
      </c>
      <c r="AJ303">
        <v>57.060109104119796</v>
      </c>
      <c r="AK303">
        <v>56.31201247763132</v>
      </c>
      <c r="AL303">
        <v>56.339444261692961</v>
      </c>
      <c r="AM303">
        <v>55.931608593347285</v>
      </c>
      <c r="AN303">
        <v>53.999926046935514</v>
      </c>
      <c r="AO303">
        <v>49.63754122575839</v>
      </c>
      <c r="AP303">
        <v>39.689865598325355</v>
      </c>
      <c r="AQ303">
        <v>39.123638613308145</v>
      </c>
      <c r="AR303">
        <v>61.091347936483437</v>
      </c>
      <c r="AS303">
        <v>60.618582626304416</v>
      </c>
      <c r="AT303">
        <v>59.76477022151365</v>
      </c>
      <c r="AU303">
        <v>58.758803211417522</v>
      </c>
      <c r="AV303">
        <v>57.512143791494388</v>
      </c>
      <c r="AW303">
        <v>57.009038388278753</v>
      </c>
      <c r="AX303">
        <v>57.271068537778426</v>
      </c>
      <c r="AY303">
        <v>57.218806886095223</v>
      </c>
      <c r="AZ303">
        <v>55.486639295049891</v>
      </c>
      <c r="BA303">
        <v>51.232486240107846</v>
      </c>
      <c r="BB303">
        <v>41.16893277105342</v>
      </c>
      <c r="BC303">
        <v>40.417156008814985</v>
      </c>
      <c r="BD303">
        <v>924.29477249132731</v>
      </c>
      <c r="BE303">
        <v>924.29477249132731</v>
      </c>
      <c r="BF303">
        <v>924.29477249132731</v>
      </c>
      <c r="BG303">
        <v>924.29477249132731</v>
      </c>
      <c r="BH303">
        <v>711.70697481832224</v>
      </c>
      <c r="BI303">
        <v>711.70697481832224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35">
      <c r="A304">
        <v>542</v>
      </c>
      <c r="B304">
        <v>81.033080485491752</v>
      </c>
      <c r="C304">
        <v>73.799594724931609</v>
      </c>
      <c r="D304">
        <v>66.807635449000543</v>
      </c>
      <c r="E304">
        <v>60.288757803142886</v>
      </c>
      <c r="F304">
        <v>54.217713844335535</v>
      </c>
      <c r="G304">
        <v>48.570453517369842</v>
      </c>
      <c r="H304">
        <v>43.324071043299718</v>
      </c>
      <c r="I304">
        <v>19.113202475385741</v>
      </c>
      <c r="J304">
        <v>5.0975841473271943</v>
      </c>
      <c r="K304">
        <v>-2.5123438564305518</v>
      </c>
      <c r="L304">
        <v>-5.7536476298315069</v>
      </c>
      <c r="M304">
        <v>-1.4340195607938366</v>
      </c>
      <c r="N304">
        <v>4.8514976452113112</v>
      </c>
      <c r="O304">
        <v>14.857879099717531</v>
      </c>
      <c r="P304">
        <v>19.496143299482586</v>
      </c>
      <c r="Q304">
        <v>16.946281930148231</v>
      </c>
      <c r="R304">
        <v>17.350664232225686</v>
      </c>
      <c r="S304">
        <v>30.148039891759808</v>
      </c>
      <c r="T304">
        <v>85.725751764724194</v>
      </c>
      <c r="U304">
        <v>79.484346456471513</v>
      </c>
      <c r="V304">
        <v>67.675537988198812</v>
      </c>
      <c r="W304">
        <v>52.49274420590325</v>
      </c>
      <c r="X304">
        <v>29.719461302685421</v>
      </c>
      <c r="Y304">
        <v>6.1595005164155614</v>
      </c>
      <c r="Z304">
        <v>-1.1570414589069655</v>
      </c>
      <c r="AA304">
        <v>3.5725383269860633</v>
      </c>
      <c r="AB304">
        <v>13.200414772311097</v>
      </c>
      <c r="AC304">
        <v>22.701064669991695</v>
      </c>
      <c r="AD304">
        <v>27.613496995075039</v>
      </c>
      <c r="AE304">
        <v>27.696065033496545</v>
      </c>
      <c r="AF304">
        <v>63.875792124993907</v>
      </c>
      <c r="AG304">
        <v>57.211756552089795</v>
      </c>
      <c r="AH304">
        <v>44.758119099211001</v>
      </c>
      <c r="AI304">
        <v>29.11225832418318</v>
      </c>
      <c r="AJ304">
        <v>6.7967759048687819</v>
      </c>
      <c r="AK304">
        <v>-12.923311458755485</v>
      </c>
      <c r="AL304">
        <v>-15.070437923641009</v>
      </c>
      <c r="AM304">
        <v>-2.0368367469855362</v>
      </c>
      <c r="AN304">
        <v>11.348485540160699</v>
      </c>
      <c r="AO304">
        <v>21.052821425288776</v>
      </c>
      <c r="AP304">
        <v>22.418036681954785</v>
      </c>
      <c r="AQ304">
        <v>29.404774140788028</v>
      </c>
      <c r="AR304">
        <v>64.185634384696797</v>
      </c>
      <c r="AS304">
        <v>57.582393695618379</v>
      </c>
      <c r="AT304">
        <v>45.246269872977123</v>
      </c>
      <c r="AU304">
        <v>29.757815579921008</v>
      </c>
      <c r="AV304">
        <v>7.700928557049652</v>
      </c>
      <c r="AW304">
        <v>-11.654179806241464</v>
      </c>
      <c r="AX304">
        <v>-13.569268853098892</v>
      </c>
      <c r="AY304">
        <v>-0.26577002439527597</v>
      </c>
      <c r="AZ304">
        <v>13.276826855773693</v>
      </c>
      <c r="BA304">
        <v>23.116120183381756</v>
      </c>
      <c r="BB304">
        <v>24.272601136299532</v>
      </c>
      <c r="BC304">
        <v>30.388160388296058</v>
      </c>
      <c r="BD304">
        <v>834.97210074302257</v>
      </c>
      <c r="BE304">
        <v>834.97210074302257</v>
      </c>
      <c r="BF304">
        <v>834.97210074302257</v>
      </c>
      <c r="BG304">
        <v>834.97210074302257</v>
      </c>
      <c r="BH304">
        <v>642.92851757212736</v>
      </c>
      <c r="BI304">
        <v>642.92851757212736</v>
      </c>
      <c r="BJ304" t="s">
        <v>65</v>
      </c>
      <c r="BK304" t="s">
        <v>65</v>
      </c>
      <c r="BL304">
        <v>31.351097316258521</v>
      </c>
      <c r="BM304">
        <v>200</v>
      </c>
    </row>
    <row r="305" spans="1:65" x14ac:dyDescent="0.35">
      <c r="A305">
        <v>543</v>
      </c>
      <c r="B305">
        <v>62.066128727338366</v>
      </c>
      <c r="C305">
        <v>63.573865794953058</v>
      </c>
      <c r="D305">
        <v>65.045677640033006</v>
      </c>
      <c r="E305">
        <v>66.432627179063914</v>
      </c>
      <c r="F305">
        <v>67.739095560872826</v>
      </c>
      <c r="G305">
        <v>68.969257829142876</v>
      </c>
      <c r="H305">
        <v>70.127092123515723</v>
      </c>
      <c r="I305">
        <v>75.755315592571236</v>
      </c>
      <c r="J305">
        <v>79.605183868207277</v>
      </c>
      <c r="K305">
        <v>82.186307886284098</v>
      </c>
      <c r="L305">
        <v>84.93200702931837</v>
      </c>
      <c r="M305">
        <v>85.932527974842969</v>
      </c>
      <c r="N305">
        <v>86.206351182236133</v>
      </c>
      <c r="O305">
        <v>86.295647540273606</v>
      </c>
      <c r="P305">
        <v>86.808069486482424</v>
      </c>
      <c r="Q305">
        <v>87.777148247969933</v>
      </c>
      <c r="R305">
        <v>87.524689865636489</v>
      </c>
      <c r="S305">
        <v>84.432693092529178</v>
      </c>
      <c r="T305">
        <v>69.183205112257269</v>
      </c>
      <c r="U305">
        <v>70.406329188984003</v>
      </c>
      <c r="V305">
        <v>72.791769968947392</v>
      </c>
      <c r="W305">
        <v>76.036082639172122</v>
      </c>
      <c r="X305">
        <v>81.513915564443778</v>
      </c>
      <c r="Y305">
        <v>89.55739128985681</v>
      </c>
      <c r="Z305">
        <v>95.041375511034019</v>
      </c>
      <c r="AA305">
        <v>101.96872175808599</v>
      </c>
      <c r="AB305">
        <v>106.05911940187882</v>
      </c>
      <c r="AC305">
        <v>109.60868112691868</v>
      </c>
      <c r="AD305">
        <v>110.31553688862411</v>
      </c>
      <c r="AE305">
        <v>104.54663935987658</v>
      </c>
      <c r="AF305">
        <v>37.013723959930175</v>
      </c>
      <c r="AG305">
        <v>40.503547280942371</v>
      </c>
      <c r="AH305">
        <v>47.19473660985053</v>
      </c>
      <c r="AI305">
        <v>56.015452271122037</v>
      </c>
      <c r="AJ305">
        <v>69.984524758245144</v>
      </c>
      <c r="AK305">
        <v>87.197599723758685</v>
      </c>
      <c r="AL305">
        <v>96.001931903429977</v>
      </c>
      <c r="AM305">
        <v>102.28516429507471</v>
      </c>
      <c r="AN305">
        <v>103.64594822050002</v>
      </c>
      <c r="AO305">
        <v>104.51809378460879</v>
      </c>
      <c r="AP305">
        <v>106.51594116598342</v>
      </c>
      <c r="AQ305">
        <v>104.10489328689508</v>
      </c>
      <c r="AR305">
        <v>36.537221438789558</v>
      </c>
      <c r="AS305">
        <v>40.088777835454451</v>
      </c>
      <c r="AT305">
        <v>46.911159738123253</v>
      </c>
      <c r="AU305">
        <v>55.934825449647718</v>
      </c>
      <c r="AV305">
        <v>70.317670088489166</v>
      </c>
      <c r="AW305">
        <v>88.286359533457997</v>
      </c>
      <c r="AX305">
        <v>97.717686368871057</v>
      </c>
      <c r="AY305">
        <v>104.7823478444012</v>
      </c>
      <c r="AZ305">
        <v>106.42344191525397</v>
      </c>
      <c r="BA305">
        <v>107.22326603349249</v>
      </c>
      <c r="BB305">
        <v>108.473335404735</v>
      </c>
      <c r="BC305">
        <v>105.99509032855121</v>
      </c>
      <c r="BD305">
        <v>1038.2119682768564</v>
      </c>
      <c r="BE305">
        <v>1038.2119682768564</v>
      </c>
      <c r="BF305">
        <v>1038.2119682768564</v>
      </c>
      <c r="BG305">
        <v>1038.2119682768564</v>
      </c>
      <c r="BH305">
        <v>799.42321557317939</v>
      </c>
      <c r="BI305">
        <v>799.42321557317939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35">
      <c r="A306">
        <v>544</v>
      </c>
      <c r="B306">
        <v>48.948697137838408</v>
      </c>
      <c r="C306">
        <v>50.249094934241917</v>
      </c>
      <c r="D306">
        <v>51.612424966810956</v>
      </c>
      <c r="E306">
        <v>52.991290063332599</v>
      </c>
      <c r="F306">
        <v>54.382968727723494</v>
      </c>
      <c r="G306">
        <v>55.784905522609371</v>
      </c>
      <c r="H306">
        <v>57.194702845114605</v>
      </c>
      <c r="I306">
        <v>65.70227517842288</v>
      </c>
      <c r="J306">
        <v>73.915062865010654</v>
      </c>
      <c r="K306">
        <v>81.697381299514419</v>
      </c>
      <c r="L306">
        <v>95.276928580391299</v>
      </c>
      <c r="M306">
        <v>105.90006543393642</v>
      </c>
      <c r="N306">
        <v>113.71712346675278</v>
      </c>
      <c r="O306">
        <v>122.7223253065076</v>
      </c>
      <c r="P306">
        <v>126.42159385571762</v>
      </c>
      <c r="Q306">
        <v>123.99898709789838</v>
      </c>
      <c r="R306">
        <v>120.61129426044897</v>
      </c>
      <c r="S306">
        <v>116.72773252213345</v>
      </c>
      <c r="T306">
        <v>71.119475298144152</v>
      </c>
      <c r="U306">
        <v>70.634055546566557</v>
      </c>
      <c r="V306">
        <v>70.128628838335842</v>
      </c>
      <c r="W306">
        <v>70.465942201588604</v>
      </c>
      <c r="X306">
        <v>74.144278885735361</v>
      </c>
      <c r="Y306">
        <v>88.0752431548771</v>
      </c>
      <c r="Z306">
        <v>104.22720863327594</v>
      </c>
      <c r="AA306">
        <v>130.11089769275881</v>
      </c>
      <c r="AB306">
        <v>143.47436147534629</v>
      </c>
      <c r="AC306">
        <v>148.1226788312695</v>
      </c>
      <c r="AD306">
        <v>137.1213033091019</v>
      </c>
      <c r="AE306">
        <v>135.2648844911937</v>
      </c>
      <c r="AF306">
        <v>14.190540142866304</v>
      </c>
      <c r="AG306">
        <v>19.027419822300953</v>
      </c>
      <c r="AH306">
        <v>28.428620365776592</v>
      </c>
      <c r="AI306">
        <v>41.122987306468076</v>
      </c>
      <c r="AJ306">
        <v>62.175555423173918</v>
      </c>
      <c r="AK306">
        <v>90.815448678087179</v>
      </c>
      <c r="AL306">
        <v>108.30153459341776</v>
      </c>
      <c r="AM306">
        <v>125.61494070536992</v>
      </c>
      <c r="AN306">
        <v>132.50718597591472</v>
      </c>
      <c r="AO306">
        <v>136.50226392183544</v>
      </c>
      <c r="AP306">
        <v>138.19182499892204</v>
      </c>
      <c r="AQ306">
        <v>134.81053395976099</v>
      </c>
      <c r="AR306">
        <v>14.467365736360524</v>
      </c>
      <c r="AS306">
        <v>19.385160366907975</v>
      </c>
      <c r="AT306">
        <v>28.950727736913109</v>
      </c>
      <c r="AU306">
        <v>41.883654409591436</v>
      </c>
      <c r="AV306">
        <v>63.383244988805401</v>
      </c>
      <c r="AW306">
        <v>92.761078831576569</v>
      </c>
      <c r="AX306">
        <v>110.82968771851748</v>
      </c>
      <c r="AY306">
        <v>128.909119213938</v>
      </c>
      <c r="AZ306">
        <v>136.18988299677545</v>
      </c>
      <c r="BA306">
        <v>140.37699925687716</v>
      </c>
      <c r="BB306">
        <v>141.83373381112085</v>
      </c>
      <c r="BC306">
        <v>138.25392959152063</v>
      </c>
      <c r="BD306">
        <v>1038.2119682768564</v>
      </c>
      <c r="BE306">
        <v>1038.2119682768564</v>
      </c>
      <c r="BF306">
        <v>1038.2119682768564</v>
      </c>
      <c r="BG306">
        <v>1038.2119682768564</v>
      </c>
      <c r="BH306">
        <v>799.42321557317939</v>
      </c>
      <c r="BI306">
        <v>799.42321557317939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35">
      <c r="A307">
        <v>545</v>
      </c>
      <c r="B307">
        <v>18.349989246304737</v>
      </c>
      <c r="C307">
        <v>16.8739902740285</v>
      </c>
      <c r="D307">
        <v>15.554258027432045</v>
      </c>
      <c r="E307">
        <v>14.431764848994721</v>
      </c>
      <c r="F307">
        <v>13.493614911247661</v>
      </c>
      <c r="G307">
        <v>12.727576594099634</v>
      </c>
      <c r="H307">
        <v>12.122051556047245</v>
      </c>
      <c r="I307">
        <v>11.282788273192512</v>
      </c>
      <c r="J307">
        <v>13.878093820771445</v>
      </c>
      <c r="K307">
        <v>18.428469500113636</v>
      </c>
      <c r="L307">
        <v>29.769930800676512</v>
      </c>
      <c r="M307">
        <v>40.627657438154216</v>
      </c>
      <c r="N307">
        <v>49.14970550789613</v>
      </c>
      <c r="O307">
        <v>58.315144316657893</v>
      </c>
      <c r="P307">
        <v>58.984763458793871</v>
      </c>
      <c r="Q307">
        <v>51.184640292999056</v>
      </c>
      <c r="R307">
        <v>47.281897671710702</v>
      </c>
      <c r="S307">
        <v>52.139992968668196</v>
      </c>
      <c r="T307">
        <v>5.9151005345913639</v>
      </c>
      <c r="U307">
        <v>5.6786672261607132</v>
      </c>
      <c r="V307">
        <v>5.5732248572611107</v>
      </c>
      <c r="W307">
        <v>6.2559984062422744</v>
      </c>
      <c r="X307">
        <v>9.9169765227873761</v>
      </c>
      <c r="Y307">
        <v>22.073827215288166</v>
      </c>
      <c r="Z307">
        <v>35.876567914956411</v>
      </c>
      <c r="AA307">
        <v>58.111281572939127</v>
      </c>
      <c r="AB307">
        <v>70.125009168293673</v>
      </c>
      <c r="AC307">
        <v>75.303448806827504</v>
      </c>
      <c r="AD307">
        <v>68.581316754163581</v>
      </c>
      <c r="AE307">
        <v>67.911524012027044</v>
      </c>
      <c r="AF307">
        <v>12.272030318994931</v>
      </c>
      <c r="AG307">
        <v>11.834980873385859</v>
      </c>
      <c r="AH307">
        <v>11.200428786405162</v>
      </c>
      <c r="AI307">
        <v>10.847285806147092</v>
      </c>
      <c r="AJ307">
        <v>11.822580102984551</v>
      </c>
      <c r="AK307">
        <v>17.725212810021929</v>
      </c>
      <c r="AL307">
        <v>25.572324784979212</v>
      </c>
      <c r="AM307">
        <v>39.75665099371389</v>
      </c>
      <c r="AN307">
        <v>48.836595875475858</v>
      </c>
      <c r="AO307">
        <v>54.905093880934579</v>
      </c>
      <c r="AP307">
        <v>56.734201892510647</v>
      </c>
      <c r="AQ307">
        <v>58.751174156131682</v>
      </c>
      <c r="AR307">
        <v>13.011096418734102</v>
      </c>
      <c r="AS307">
        <v>12.638214375728582</v>
      </c>
      <c r="AT307">
        <v>12.131281631225441</v>
      </c>
      <c r="AU307">
        <v>11.957606726338277</v>
      </c>
      <c r="AV307">
        <v>13.254754886855014</v>
      </c>
      <c r="AW307">
        <v>19.678079379995065</v>
      </c>
      <c r="AX307">
        <v>27.936246611653324</v>
      </c>
      <c r="AY307">
        <v>42.726752582102002</v>
      </c>
      <c r="AZ307">
        <v>52.227055617143357</v>
      </c>
      <c r="BA307">
        <v>58.706796760154553</v>
      </c>
      <c r="BB307">
        <v>60.936083526063818</v>
      </c>
      <c r="BC307">
        <v>62.740778992345369</v>
      </c>
      <c r="BD307">
        <v>964.95448862814169</v>
      </c>
      <c r="BE307">
        <v>964.95448862814169</v>
      </c>
      <c r="BF307">
        <v>964.95448862814169</v>
      </c>
      <c r="BG307">
        <v>964.95448862814169</v>
      </c>
      <c r="BH307">
        <v>743.01495624366908</v>
      </c>
      <c r="BI307">
        <v>743.01495624366908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35">
      <c r="A308">
        <v>546</v>
      </c>
      <c r="B308">
        <v>25.106145065012242</v>
      </c>
      <c r="C308">
        <v>16.248234433458435</v>
      </c>
      <c r="D308">
        <v>7.7469836476072587</v>
      </c>
      <c r="E308">
        <v>-0.1172034215785045</v>
      </c>
      <c r="F308">
        <v>-7.3792606183923501</v>
      </c>
      <c r="G308">
        <v>-14.072448241880393</v>
      </c>
      <c r="H308">
        <v>-20.22842826354773</v>
      </c>
      <c r="I308">
        <v>-47.472113792848198</v>
      </c>
      <c r="J308">
        <v>-61.565524329481455</v>
      </c>
      <c r="K308">
        <v>-67.162301700286193</v>
      </c>
      <c r="L308">
        <v>-63.257566406387525</v>
      </c>
      <c r="M308">
        <v>-50.661497215500063</v>
      </c>
      <c r="N308">
        <v>-36.869286217515381</v>
      </c>
      <c r="O308">
        <v>-16.347268177524661</v>
      </c>
      <c r="P308">
        <v>-5.3849997332767323</v>
      </c>
      <c r="Q308">
        <v>-7.6654101083114403</v>
      </c>
      <c r="R308">
        <v>-8.3521398310883175</v>
      </c>
      <c r="S308">
        <v>6.3418544733236102</v>
      </c>
      <c r="T308">
        <v>32.200526616986828</v>
      </c>
      <c r="U308">
        <v>22.849450855000551</v>
      </c>
      <c r="V308">
        <v>5.5500761943413917</v>
      </c>
      <c r="W308">
        <v>-15.756704145941658</v>
      </c>
      <c r="X308">
        <v>-44.733212600092529</v>
      </c>
      <c r="Y308">
        <v>-65.785710673808012</v>
      </c>
      <c r="Z308">
        <v>-61.329262711959444</v>
      </c>
      <c r="AA308">
        <v>-30.944321487819256</v>
      </c>
      <c r="AB308">
        <v>-5.4650199325956965</v>
      </c>
      <c r="AC308">
        <v>11.372373976986372</v>
      </c>
      <c r="AD308">
        <v>10.481259316657694</v>
      </c>
      <c r="AE308">
        <v>17.250630542303899</v>
      </c>
      <c r="AF308">
        <v>20.900057067870513</v>
      </c>
      <c r="AG308">
        <v>12.091416520238763</v>
      </c>
      <c r="AH308">
        <v>-4.2848318974127162</v>
      </c>
      <c r="AI308">
        <v>-24.649257486094243</v>
      </c>
      <c r="AJ308">
        <v>-52.985504888822327</v>
      </c>
      <c r="AK308">
        <v>-75.826084288880409</v>
      </c>
      <c r="AL308">
        <v>-74.621930923491689</v>
      </c>
      <c r="AM308">
        <v>-49.789679075029866</v>
      </c>
      <c r="AN308">
        <v>-26.56699633289017</v>
      </c>
      <c r="AO308">
        <v>-8.9120047693047599</v>
      </c>
      <c r="AP308">
        <v>-2.5140143413145131</v>
      </c>
      <c r="AQ308">
        <v>8.1537819664861253</v>
      </c>
      <c r="AR308">
        <v>23.581342565192134</v>
      </c>
      <c r="AS308">
        <v>14.86539988183981</v>
      </c>
      <c r="AT308">
        <v>-1.3382380785130488</v>
      </c>
      <c r="AU308">
        <v>-21.486910822489033</v>
      </c>
      <c r="AV308">
        <v>-49.516641898282657</v>
      </c>
      <c r="AW308">
        <v>-72.047076346380308</v>
      </c>
      <c r="AX308">
        <v>-70.774050822001129</v>
      </c>
      <c r="AY308">
        <v>-46.003525483171749</v>
      </c>
      <c r="AZ308">
        <v>-22.805716012112565</v>
      </c>
      <c r="BA308">
        <v>-5.0382836785172609</v>
      </c>
      <c r="BB308">
        <v>1.6275801357581998</v>
      </c>
      <c r="BC308">
        <v>11.656191779589181</v>
      </c>
      <c r="BD308">
        <v>758.27455732133069</v>
      </c>
      <c r="BE308">
        <v>758.27455732133069</v>
      </c>
      <c r="BF308">
        <v>758.27455732133069</v>
      </c>
      <c r="BG308">
        <v>758.27455732133069</v>
      </c>
      <c r="BH308">
        <v>583.87140913742473</v>
      </c>
      <c r="BI308">
        <v>583.87140913742473</v>
      </c>
      <c r="BJ308" t="s">
        <v>65</v>
      </c>
      <c r="BK308" t="s">
        <v>65</v>
      </c>
      <c r="BL308">
        <v>28.94049728083818</v>
      </c>
      <c r="BM308">
        <v>200</v>
      </c>
    </row>
    <row r="309" spans="1:65" x14ac:dyDescent="0.35">
      <c r="A309">
        <v>547</v>
      </c>
      <c r="B309">
        <v>1.0423034009227061</v>
      </c>
      <c r="C309">
        <v>-6.0378653653984236</v>
      </c>
      <c r="D309">
        <v>-12.821530184713922</v>
      </c>
      <c r="E309">
        <v>-19.085247262821127</v>
      </c>
      <c r="F309">
        <v>-24.85777766330688</v>
      </c>
      <c r="G309">
        <v>-30.166497258095614</v>
      </c>
      <c r="H309">
        <v>-35.037459175408443</v>
      </c>
      <c r="I309">
        <v>-56.377142457620103</v>
      </c>
      <c r="J309">
        <v>-67.098730090366516</v>
      </c>
      <c r="K309">
        <v>-70.930796871742672</v>
      </c>
      <c r="L309">
        <v>-66.509378903342011</v>
      </c>
      <c r="M309">
        <v>-55.280621580997</v>
      </c>
      <c r="N309">
        <v>-43.292975179568607</v>
      </c>
      <c r="O309">
        <v>-25.4581503258091</v>
      </c>
      <c r="P309">
        <v>-15.104099425871583</v>
      </c>
      <c r="Q309">
        <v>-13.820532815964972</v>
      </c>
      <c r="R309">
        <v>-10.164189966208118</v>
      </c>
      <c r="S309">
        <v>10.262608017755776</v>
      </c>
      <c r="T309">
        <v>4.349146708639215</v>
      </c>
      <c r="U309">
        <v>-2.3118475504406435</v>
      </c>
      <c r="V309">
        <v>-14.571018216569808</v>
      </c>
      <c r="W309">
        <v>-29.513974923934676</v>
      </c>
      <c r="X309">
        <v>-49.308550462179298</v>
      </c>
      <c r="Y309">
        <v>-61.874268973669857</v>
      </c>
      <c r="Z309">
        <v>-55.982316121796842</v>
      </c>
      <c r="AA309">
        <v>-29.788714533358768</v>
      </c>
      <c r="AB309">
        <v>-8.7187318886946397</v>
      </c>
      <c r="AC309">
        <v>5.5752025542123853</v>
      </c>
      <c r="AD309">
        <v>9.0230012422294621</v>
      </c>
      <c r="AE309">
        <v>18.975483876189497</v>
      </c>
      <c r="AF309">
        <v>13.300555124692929</v>
      </c>
      <c r="AG309">
        <v>5.383133509343704</v>
      </c>
      <c r="AH309">
        <v>-9.3109964011682536</v>
      </c>
      <c r="AI309">
        <v>-27.523111409591891</v>
      </c>
      <c r="AJ309">
        <v>-52.668509641113566</v>
      </c>
      <c r="AK309">
        <v>-72.3112933183466</v>
      </c>
      <c r="AL309">
        <v>-70.331119300508405</v>
      </c>
      <c r="AM309">
        <v>-46.803948250360193</v>
      </c>
      <c r="AN309">
        <v>-25.501480414711342</v>
      </c>
      <c r="AO309">
        <v>-9.7127105057538685</v>
      </c>
      <c r="AP309">
        <v>-3.6462212214171537</v>
      </c>
      <c r="AQ309">
        <v>8.7590515223306973</v>
      </c>
      <c r="AR309">
        <v>15.195866641277284</v>
      </c>
      <c r="AS309">
        <v>7.299181616192973</v>
      </c>
      <c r="AT309">
        <v>-7.3585881391934755</v>
      </c>
      <c r="AU309">
        <v>-25.530684040085127</v>
      </c>
      <c r="AV309">
        <v>-50.636856593592185</v>
      </c>
      <c r="AW309">
        <v>-70.280799893902042</v>
      </c>
      <c r="AX309">
        <v>-68.373983507420306</v>
      </c>
      <c r="AY309">
        <v>-45.014920279925796</v>
      </c>
      <c r="AZ309">
        <v>-23.810360412796808</v>
      </c>
      <c r="BA309">
        <v>-8.0494012735629621</v>
      </c>
      <c r="BB309">
        <v>-1.9980077712366402</v>
      </c>
      <c r="BC309">
        <v>9.9562820670118235</v>
      </c>
      <c r="BD309">
        <v>762.53791273166667</v>
      </c>
      <c r="BE309">
        <v>762.53791273166667</v>
      </c>
      <c r="BF309">
        <v>762.53791273166667</v>
      </c>
      <c r="BG309">
        <v>762.53791273166667</v>
      </c>
      <c r="BH309">
        <v>587.15419280338335</v>
      </c>
      <c r="BI309">
        <v>587.15419280338335</v>
      </c>
      <c r="BJ309" t="s">
        <v>65</v>
      </c>
      <c r="BK309" t="s">
        <v>65</v>
      </c>
      <c r="BL309">
        <v>28.269806232550348</v>
      </c>
      <c r="BM309">
        <v>200</v>
      </c>
    </row>
    <row r="310" spans="1:65" x14ac:dyDescent="0.35">
      <c r="A310">
        <v>548</v>
      </c>
      <c r="B310">
        <v>-0.70671611117456568</v>
      </c>
      <c r="C310">
        <v>-3.7781249916487432</v>
      </c>
      <c r="D310">
        <v>-6.6831111707123938</v>
      </c>
      <c r="E310">
        <v>-9.3272359575492096</v>
      </c>
      <c r="F310">
        <v>-11.725969482986182</v>
      </c>
      <c r="G310">
        <v>-13.894013320219777</v>
      </c>
      <c r="H310">
        <v>-15.84533567958138</v>
      </c>
      <c r="I310">
        <v>-23.700108717404909</v>
      </c>
      <c r="J310">
        <v>-26.525685229663171</v>
      </c>
      <c r="K310">
        <v>-26.233574052284546</v>
      </c>
      <c r="L310">
        <v>-20.773845433615378</v>
      </c>
      <c r="M310">
        <v>-13.42811537818088</v>
      </c>
      <c r="N310">
        <v>-6.9810757775563141</v>
      </c>
      <c r="O310">
        <v>0.21578919771426952</v>
      </c>
      <c r="P310">
        <v>-0.19586890625887532</v>
      </c>
      <c r="Q310">
        <v>-9.1781431163387435</v>
      </c>
      <c r="R310">
        <v>-14.185109636763727</v>
      </c>
      <c r="S310">
        <v>-10.42287324348537</v>
      </c>
      <c r="T310">
        <v>-1.6837730891365588</v>
      </c>
      <c r="U310">
        <v>-4.6636841309364439</v>
      </c>
      <c r="V310">
        <v>-10.007137903894625</v>
      </c>
      <c r="W310">
        <v>-16.178967657198214</v>
      </c>
      <c r="X310">
        <v>-23.226506708287907</v>
      </c>
      <c r="Y310">
        <v>-23.860946795016062</v>
      </c>
      <c r="Z310">
        <v>-16.274455371592666</v>
      </c>
      <c r="AA310">
        <v>1.8008525881425819</v>
      </c>
      <c r="AB310">
        <v>12.806059648695841</v>
      </c>
      <c r="AC310">
        <v>16.879296271188267</v>
      </c>
      <c r="AD310">
        <v>10.291717452282773</v>
      </c>
      <c r="AE310">
        <v>17.361867946036334</v>
      </c>
      <c r="AF310">
        <v>-2.3296024961477757</v>
      </c>
      <c r="AG310">
        <v>-5.0273722462536998</v>
      </c>
      <c r="AH310">
        <v>-9.9277357319131614</v>
      </c>
      <c r="AI310">
        <v>-15.743865067050015</v>
      </c>
      <c r="AJ310">
        <v>-22.928351750963056</v>
      </c>
      <c r="AK310">
        <v>-25.724519237572132</v>
      </c>
      <c r="AL310">
        <v>-21.032802556974936</v>
      </c>
      <c r="AM310">
        <v>-7.3263526990946168</v>
      </c>
      <c r="AN310">
        <v>2.1944314011766721</v>
      </c>
      <c r="AO310">
        <v>7.2090218991759798</v>
      </c>
      <c r="AP310">
        <v>4.6492787023978686</v>
      </c>
      <c r="AQ310">
        <v>10.453307827122046</v>
      </c>
      <c r="AR310">
        <v>-0.93249139917268853</v>
      </c>
      <c r="AS310">
        <v>-3.6137750230737926</v>
      </c>
      <c r="AT310">
        <v>-8.4853348616840965</v>
      </c>
      <c r="AU310">
        <v>-14.270125728201855</v>
      </c>
      <c r="AV310">
        <v>-21.425835886129256</v>
      </c>
      <c r="AW310">
        <v>-24.24230924368824</v>
      </c>
      <c r="AX310">
        <v>-19.629867110582783</v>
      </c>
      <c r="AY310">
        <v>-6.1043172596316611</v>
      </c>
      <c r="AZ310">
        <v>3.2881720589898746</v>
      </c>
      <c r="BA310">
        <v>8.2113214450722776</v>
      </c>
      <c r="BB310">
        <v>5.5412535355562484</v>
      </c>
      <c r="BC310">
        <v>11.055374465439582</v>
      </c>
      <c r="BD310">
        <v>748.43689397184926</v>
      </c>
      <c r="BE310">
        <v>748.43689397184926</v>
      </c>
      <c r="BF310">
        <v>748.43689397184926</v>
      </c>
      <c r="BG310">
        <v>748.43689397184926</v>
      </c>
      <c r="BH310">
        <v>576.2964083583239</v>
      </c>
      <c r="BI310">
        <v>576.2964083583239</v>
      </c>
      <c r="BJ310" t="s">
        <v>65</v>
      </c>
      <c r="BK310" t="s">
        <v>65</v>
      </c>
      <c r="BL310">
        <v>32.22</v>
      </c>
      <c r="BM310">
        <v>200</v>
      </c>
    </row>
    <row r="311" spans="1:65" x14ac:dyDescent="0.35">
      <c r="A311">
        <v>549</v>
      </c>
      <c r="B311">
        <v>-4.7028871195952533</v>
      </c>
      <c r="C311">
        <v>-8.5445759777929418</v>
      </c>
      <c r="D311">
        <v>-12.250684887143287</v>
      </c>
      <c r="E311">
        <v>-15.69932288590592</v>
      </c>
      <c r="F311">
        <v>-18.905042924164949</v>
      </c>
      <c r="G311">
        <v>-21.881684214612591</v>
      </c>
      <c r="H311">
        <v>-24.642404770951199</v>
      </c>
      <c r="I311">
        <v>-37.330968455137061</v>
      </c>
      <c r="J311">
        <v>-44.795125389552396</v>
      </c>
      <c r="K311">
        <v>-48.944895135918443</v>
      </c>
      <c r="L311">
        <v>-51.473148445943977</v>
      </c>
      <c r="M311">
        <v>-50.784272509930773</v>
      </c>
      <c r="N311">
        <v>-49.701374829974121</v>
      </c>
      <c r="O311">
        <v>-50.024811499884763</v>
      </c>
      <c r="P311">
        <v>-56.416913663678642</v>
      </c>
      <c r="Q311">
        <v>-68.815127531273859</v>
      </c>
      <c r="R311">
        <v>-74.080547917855441</v>
      </c>
      <c r="S311">
        <v>-67.791751872405612</v>
      </c>
      <c r="T311">
        <v>-5.5255642353452261E-2</v>
      </c>
      <c r="U311">
        <v>-3.976785589661497</v>
      </c>
      <c r="V311">
        <v>-11.271251625523879</v>
      </c>
      <c r="W311">
        <v>-20.363215568038466</v>
      </c>
      <c r="X311">
        <v>-33.153915130458216</v>
      </c>
      <c r="Y311">
        <v>-44.349321188830935</v>
      </c>
      <c r="Z311">
        <v>-45.885791495462108</v>
      </c>
      <c r="AA311">
        <v>-41.266688598252316</v>
      </c>
      <c r="AB311">
        <v>-38.410934440635742</v>
      </c>
      <c r="AC311">
        <v>-40.52217576291185</v>
      </c>
      <c r="AD311">
        <v>-49.818699969651838</v>
      </c>
      <c r="AE311">
        <v>-39.188685667257417</v>
      </c>
      <c r="AF311">
        <v>-2.7586037091672373</v>
      </c>
      <c r="AG311">
        <v>-6.1375159389145253</v>
      </c>
      <c r="AH311">
        <v>-12.463032419117656</v>
      </c>
      <c r="AI311">
        <v>-20.442344446402817</v>
      </c>
      <c r="AJ311">
        <v>-31.963450464387659</v>
      </c>
      <c r="AK311">
        <v>-42.945175640231973</v>
      </c>
      <c r="AL311">
        <v>-45.450924669626879</v>
      </c>
      <c r="AM311">
        <v>-42.465702320838645</v>
      </c>
      <c r="AN311">
        <v>-39.47989542011414</v>
      </c>
      <c r="AO311">
        <v>-39.41186851492192</v>
      </c>
      <c r="AP311">
        <v>-44.624978656872955</v>
      </c>
      <c r="AQ311">
        <v>-37.146981192798457</v>
      </c>
      <c r="AR311">
        <v>-1.9118798656430487</v>
      </c>
      <c r="AS311">
        <v>-5.3501021861061817</v>
      </c>
      <c r="AT311">
        <v>-11.790961908659872</v>
      </c>
      <c r="AU311">
        <v>-19.926106494517899</v>
      </c>
      <c r="AV311">
        <v>-31.705514860217303</v>
      </c>
      <c r="AW311">
        <v>-43.029979543453969</v>
      </c>
      <c r="AX311">
        <v>-45.742798577639057</v>
      </c>
      <c r="AY311">
        <v>-42.950160213260403</v>
      </c>
      <c r="AZ311">
        <v>-40.022589108052628</v>
      </c>
      <c r="BA311">
        <v>-39.962170993926293</v>
      </c>
      <c r="BB311">
        <v>-45.184482010441585</v>
      </c>
      <c r="BC311">
        <v>-37.904786145846884</v>
      </c>
      <c r="BD311">
        <v>524.96633418941826</v>
      </c>
      <c r="BE311">
        <v>524.96633418941826</v>
      </c>
      <c r="BF311">
        <v>524.96633418941826</v>
      </c>
      <c r="BG311">
        <v>524.96633418941826</v>
      </c>
      <c r="BH311">
        <v>404.22407732585202</v>
      </c>
      <c r="BI311">
        <v>404.22407732585202</v>
      </c>
      <c r="BJ311" t="s">
        <v>65</v>
      </c>
      <c r="BK311" t="s">
        <v>65</v>
      </c>
      <c r="BL311">
        <v>31.077688592853047</v>
      </c>
      <c r="BM311">
        <v>200</v>
      </c>
    </row>
    <row r="312" spans="1:65" x14ac:dyDescent="0.35">
      <c r="A312">
        <v>550</v>
      </c>
      <c r="B312">
        <v>-6.5444208939077768</v>
      </c>
      <c r="C312">
        <v>-7.1324250858095102</v>
      </c>
      <c r="D312">
        <v>-7.6823861403486902</v>
      </c>
      <c r="E312">
        <v>-8.1777118060300662</v>
      </c>
      <c r="F312">
        <v>-8.6228594064978452</v>
      </c>
      <c r="G312">
        <v>-9.0220297816648998</v>
      </c>
      <c r="H312">
        <v>-9.3791799245886853</v>
      </c>
      <c r="I312">
        <v>-10.833447824440748</v>
      </c>
      <c r="J312">
        <v>-11.541903829719036</v>
      </c>
      <c r="K312">
        <v>-11.95717004874551</v>
      </c>
      <c r="L312">
        <v>-12.913870518572249</v>
      </c>
      <c r="M312">
        <v>-14.816104989682637</v>
      </c>
      <c r="N312">
        <v>-17.859101792761304</v>
      </c>
      <c r="O312">
        <v>-26.408222817625727</v>
      </c>
      <c r="P312">
        <v>-40.711475432558402</v>
      </c>
      <c r="Q312">
        <v>-57.565499598001765</v>
      </c>
      <c r="R312">
        <v>-63.484094997981188</v>
      </c>
      <c r="S312">
        <v>-57.260449414710607</v>
      </c>
      <c r="T312">
        <v>-11.79935830986356</v>
      </c>
      <c r="U312">
        <v>-11.684017050100845</v>
      </c>
      <c r="V312">
        <v>-11.412020492648848</v>
      </c>
      <c r="W312">
        <v>-10.944477278786307</v>
      </c>
      <c r="X312">
        <v>-9.9288972545876621</v>
      </c>
      <c r="Y312">
        <v>-8.3068592453714594</v>
      </c>
      <c r="Z312">
        <v>-7.7294392064423958</v>
      </c>
      <c r="AA312">
        <v>-9.9637828421324937</v>
      </c>
      <c r="AB312">
        <v>-14.975624426648224</v>
      </c>
      <c r="AC312">
        <v>-23.300337560545199</v>
      </c>
      <c r="AD312">
        <v>-34.115189682437929</v>
      </c>
      <c r="AE312">
        <v>-26.207409282458933</v>
      </c>
      <c r="AF312">
        <v>-6.1127897357758645</v>
      </c>
      <c r="AG312">
        <v>-5.8248688335352234</v>
      </c>
      <c r="AH312">
        <v>-5.2765594396698283</v>
      </c>
      <c r="AI312">
        <v>-4.5721169231408707</v>
      </c>
      <c r="AJ312">
        <v>-3.5718222198571903</v>
      </c>
      <c r="AK312">
        <v>-3.0586471005670384</v>
      </c>
      <c r="AL312">
        <v>-4.0750625850405342</v>
      </c>
      <c r="AM312">
        <v>-8.9329012069804676</v>
      </c>
      <c r="AN312">
        <v>-15.243729348383452</v>
      </c>
      <c r="AO312">
        <v>-24.07933791176098</v>
      </c>
      <c r="AP312">
        <v>-37.083053432148894</v>
      </c>
      <c r="AQ312">
        <v>-34.257554148209337</v>
      </c>
      <c r="AR312">
        <v>-5.6112243351109923</v>
      </c>
      <c r="AS312">
        <v>-5.4600638128368679</v>
      </c>
      <c r="AT312">
        <v>-5.1702841695006052</v>
      </c>
      <c r="AU312">
        <v>-4.7979405024051873</v>
      </c>
      <c r="AV312">
        <v>-4.296230202252282</v>
      </c>
      <c r="AW312">
        <v>-4.3138933313144339</v>
      </c>
      <c r="AX312">
        <v>-5.5209404222664187</v>
      </c>
      <c r="AY312">
        <v>-10.378489210448281</v>
      </c>
      <c r="AZ312">
        <v>-16.603369523045636</v>
      </c>
      <c r="BA312">
        <v>-25.396629516896315</v>
      </c>
      <c r="BB312">
        <v>-38.485725805956911</v>
      </c>
      <c r="BC312">
        <v>-35.558547237291606</v>
      </c>
      <c r="BD312">
        <v>611.34789608168433</v>
      </c>
      <c r="BE312">
        <v>611.34789608168433</v>
      </c>
      <c r="BF312">
        <v>611.34789608168433</v>
      </c>
      <c r="BG312">
        <v>611.34789608168433</v>
      </c>
      <c r="BH312">
        <v>470.73787998289697</v>
      </c>
      <c r="BI312">
        <v>470.73787998289697</v>
      </c>
      <c r="BJ312" t="s">
        <v>65</v>
      </c>
      <c r="BK312" t="s">
        <v>65</v>
      </c>
      <c r="BL312">
        <v>31.45637868777985</v>
      </c>
      <c r="BM312">
        <v>200</v>
      </c>
    </row>
    <row r="313" spans="1:65" x14ac:dyDescent="0.35">
      <c r="A313">
        <v>551</v>
      </c>
      <c r="B313">
        <v>-6.2824138469278621</v>
      </c>
      <c r="C313">
        <v>-5.2611976910601346</v>
      </c>
      <c r="D313">
        <v>-4.2275716993689372</v>
      </c>
      <c r="E313">
        <v>-3.2178566242714588</v>
      </c>
      <c r="F313">
        <v>-2.2326941147651076</v>
      </c>
      <c r="G313">
        <v>-1.2726439414810498</v>
      </c>
      <c r="H313">
        <v>-0.33818894516313147</v>
      </c>
      <c r="I313">
        <v>4.7125600010616138</v>
      </c>
      <c r="J313">
        <v>8.6924360342256062</v>
      </c>
      <c r="K313">
        <v>11.766636855109688</v>
      </c>
      <c r="L313">
        <v>15.308162968619213</v>
      </c>
      <c r="M313">
        <v>15.969983214481967</v>
      </c>
      <c r="N313">
        <v>14.533125627519405</v>
      </c>
      <c r="O313">
        <v>8.1034638986749599</v>
      </c>
      <c r="P313">
        <v>-3.7086490019740821</v>
      </c>
      <c r="Q313">
        <v>-17.508760971107691</v>
      </c>
      <c r="R313">
        <v>-22.237087753549726</v>
      </c>
      <c r="S313">
        <v>-17.529691583949848</v>
      </c>
      <c r="T313">
        <v>-5.4272680254516956</v>
      </c>
      <c r="U313">
        <v>-4.4010275300406656</v>
      </c>
      <c r="V313">
        <v>-2.3411663432078287</v>
      </c>
      <c r="W313">
        <v>0.58024381931573443</v>
      </c>
      <c r="X313">
        <v>5.782358092523074</v>
      </c>
      <c r="Y313">
        <v>13.425443805379981</v>
      </c>
      <c r="Z313">
        <v>17.906660502116715</v>
      </c>
      <c r="AA313">
        <v>19.733491136349755</v>
      </c>
      <c r="AB313">
        <v>16.270571675498779</v>
      </c>
      <c r="AC313">
        <v>8.6831180107917181</v>
      </c>
      <c r="AD313">
        <v>-0.84146570661747244</v>
      </c>
      <c r="AE313">
        <v>8.9088753864668266</v>
      </c>
      <c r="AF313">
        <v>-10.218948070461128</v>
      </c>
      <c r="AG313">
        <v>-7.7035928378564602</v>
      </c>
      <c r="AH313">
        <v>-2.8870307187246755</v>
      </c>
      <c r="AI313">
        <v>3.4394333568141948</v>
      </c>
      <c r="AJ313">
        <v>13.336299815655122</v>
      </c>
      <c r="AK313">
        <v>24.799661085243425</v>
      </c>
      <c r="AL313">
        <v>29.509865012411623</v>
      </c>
      <c r="AM313">
        <v>29.266224532213254</v>
      </c>
      <c r="AN313">
        <v>24.736419291759777</v>
      </c>
      <c r="AO313">
        <v>17.898743904729773</v>
      </c>
      <c r="AP313">
        <v>8.6466939767623767</v>
      </c>
      <c r="AQ313">
        <v>9.1907804590755919</v>
      </c>
      <c r="AR313">
        <v>-11.440632043475535</v>
      </c>
      <c r="AS313">
        <v>-9.0578232258910898</v>
      </c>
      <c r="AT313">
        <v>-4.4823565580215385</v>
      </c>
      <c r="AU313">
        <v>1.5570571645873859</v>
      </c>
      <c r="AV313">
        <v>11.095748009936553</v>
      </c>
      <c r="AW313">
        <v>22.397088471131436</v>
      </c>
      <c r="AX313">
        <v>27.306088799202641</v>
      </c>
      <c r="AY313">
        <v>27.665151658732569</v>
      </c>
      <c r="AZ313">
        <v>23.53461767350483</v>
      </c>
      <c r="BA313">
        <v>16.844701370333297</v>
      </c>
      <c r="BB313">
        <v>7.1354154338337112</v>
      </c>
      <c r="BC313">
        <v>7.6324898129997294</v>
      </c>
      <c r="BD313">
        <v>757.04753754612398</v>
      </c>
      <c r="BE313">
        <v>757.04753754612398</v>
      </c>
      <c r="BF313">
        <v>757.04753754612398</v>
      </c>
      <c r="BG313">
        <v>757.04753754612398</v>
      </c>
      <c r="BH313">
        <v>582.9266039105155</v>
      </c>
      <c r="BI313">
        <v>582.9266039105155</v>
      </c>
      <c r="BJ313" t="s">
        <v>65</v>
      </c>
      <c r="BK313" t="s">
        <v>65</v>
      </c>
      <c r="BL313">
        <v>32.22</v>
      </c>
      <c r="BM313">
        <v>200</v>
      </c>
    </row>
    <row r="314" spans="1:65" x14ac:dyDescent="0.35">
      <c r="A314">
        <v>552</v>
      </c>
      <c r="B314">
        <v>-7.9773349831341323</v>
      </c>
      <c r="C314">
        <v>-4.4796466724411621</v>
      </c>
      <c r="D314">
        <v>-1.0417585932039759</v>
      </c>
      <c r="E314">
        <v>2.2204588299847701</v>
      </c>
      <c r="F314">
        <v>5.3145671615955488</v>
      </c>
      <c r="G314">
        <v>8.2478152227630908</v>
      </c>
      <c r="H314">
        <v>11.02715196418351</v>
      </c>
      <c r="I314">
        <v>24.825397155393905</v>
      </c>
      <c r="J314">
        <v>34.3078921183549</v>
      </c>
      <c r="K314">
        <v>40.835445673596055</v>
      </c>
      <c r="L314">
        <v>47.48054366932292</v>
      </c>
      <c r="M314">
        <v>48.822256777339909</v>
      </c>
      <c r="N314">
        <v>47.36332193107193</v>
      </c>
      <c r="O314">
        <v>41.305282012915406</v>
      </c>
      <c r="P314">
        <v>32.14400970032186</v>
      </c>
      <c r="Q314">
        <v>23.091681395495112</v>
      </c>
      <c r="R314">
        <v>19.505723194050141</v>
      </c>
      <c r="S314">
        <v>18.663529246019593</v>
      </c>
      <c r="T314">
        <v>-13.176321735171998</v>
      </c>
      <c r="U314">
        <v>-8.7672314159948499</v>
      </c>
      <c r="V314">
        <v>-0.39179877607438407</v>
      </c>
      <c r="W314">
        <v>10.457472731559003</v>
      </c>
      <c r="X314">
        <v>26.996929312761985</v>
      </c>
      <c r="Y314">
        <v>45.072249799264291</v>
      </c>
      <c r="Z314">
        <v>51.794199927366265</v>
      </c>
      <c r="AA314">
        <v>51.199083205702713</v>
      </c>
      <c r="AB314">
        <v>46.217603476278107</v>
      </c>
      <c r="AC314">
        <v>41.093404408625581</v>
      </c>
      <c r="AD314">
        <v>41.065673868023737</v>
      </c>
      <c r="AE314">
        <v>44.891128171397412</v>
      </c>
      <c r="AF314">
        <v>-8.2793983184529374</v>
      </c>
      <c r="AG314">
        <v>-3.7637150490367475</v>
      </c>
      <c r="AH314">
        <v>4.8218410002631025</v>
      </c>
      <c r="AI314">
        <v>15.962409586189539</v>
      </c>
      <c r="AJ314">
        <v>33.012168101234018</v>
      </c>
      <c r="AK314">
        <v>51.926339437352446</v>
      </c>
      <c r="AL314">
        <v>59.287150890226513</v>
      </c>
      <c r="AM314">
        <v>59.521210288641726</v>
      </c>
      <c r="AN314">
        <v>54.934423715083319</v>
      </c>
      <c r="AO314">
        <v>49.68400823496345</v>
      </c>
      <c r="AP314">
        <v>45.861574905851008</v>
      </c>
      <c r="AQ314">
        <v>43.842554888039103</v>
      </c>
      <c r="AR314">
        <v>-10.127414869822577</v>
      </c>
      <c r="AS314">
        <v>-5.6687569515988248</v>
      </c>
      <c r="AT314">
        <v>2.8165177724021744</v>
      </c>
      <c r="AU314">
        <v>13.846264793713411</v>
      </c>
      <c r="AV314">
        <v>30.787519725472972</v>
      </c>
      <c r="AW314">
        <v>49.754905435277287</v>
      </c>
      <c r="AX314">
        <v>57.339536713734915</v>
      </c>
      <c r="AY314">
        <v>58.060733408447781</v>
      </c>
      <c r="AZ314">
        <v>53.779295738052014</v>
      </c>
      <c r="BA314">
        <v>48.666336868612717</v>
      </c>
      <c r="BB314">
        <v>44.653095034368064</v>
      </c>
      <c r="BC314">
        <v>42.739648421943677</v>
      </c>
      <c r="BD314">
        <v>876.51490568387476</v>
      </c>
      <c r="BE314">
        <v>876.51490568387476</v>
      </c>
      <c r="BF314">
        <v>876.51490568387476</v>
      </c>
      <c r="BG314">
        <v>876.51490568387476</v>
      </c>
      <c r="BH314">
        <v>674.91647737658354</v>
      </c>
      <c r="BI314">
        <v>674.91647737658354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35">
      <c r="A315">
        <v>553</v>
      </c>
      <c r="B315">
        <v>-1.0456510397503087</v>
      </c>
      <c r="C315">
        <v>-0.95595117770796989</v>
      </c>
      <c r="D315">
        <v>-0.83544502095654616</v>
      </c>
      <c r="E315">
        <v>-0.68930686185603163</v>
      </c>
      <c r="F315">
        <v>-0.51996986323250838</v>
      </c>
      <c r="G315">
        <v>-0.32972670723795117</v>
      </c>
      <c r="H315">
        <v>-0.12073647447118085</v>
      </c>
      <c r="I315">
        <v>1.4212258172724423</v>
      </c>
      <c r="J315">
        <v>3.1806798928257773</v>
      </c>
      <c r="K315">
        <v>4.9623403788950915</v>
      </c>
      <c r="L315">
        <v>7.9944280039963287</v>
      </c>
      <c r="M315">
        <v>9.9100605569267533</v>
      </c>
      <c r="N315">
        <v>10.641408168890685</v>
      </c>
      <c r="O315">
        <v>9.298966987738023</v>
      </c>
      <c r="P315">
        <v>3.7060188841043367</v>
      </c>
      <c r="Q315">
        <v>-6.2679503090889988</v>
      </c>
      <c r="R315">
        <v>-13.110557188365027</v>
      </c>
      <c r="S315">
        <v>-19.399516816016522</v>
      </c>
      <c r="T315">
        <v>-3.9535866867255325</v>
      </c>
      <c r="U315">
        <v>-3.633153414107984</v>
      </c>
      <c r="V315">
        <v>-2.9996326897555741</v>
      </c>
      <c r="W315">
        <v>-2.1193298185259724</v>
      </c>
      <c r="X315">
        <v>-0.5836661436100371</v>
      </c>
      <c r="Y315">
        <v>1.7124438698351563</v>
      </c>
      <c r="Z315">
        <v>3.3125619803127391</v>
      </c>
      <c r="AA315">
        <v>5.1968983417903516</v>
      </c>
      <c r="AB315">
        <v>6.1425105331479326</v>
      </c>
      <c r="AC315">
        <v>6.9071232126441391</v>
      </c>
      <c r="AD315">
        <v>8.9295406784702802</v>
      </c>
      <c r="AE315">
        <v>11.306588107648993</v>
      </c>
      <c r="AF315">
        <v>-15.346648553917278</v>
      </c>
      <c r="AG315">
        <v>-14.425488254429867</v>
      </c>
      <c r="AH315">
        <v>-12.640325093014951</v>
      </c>
      <c r="AI315">
        <v>-10.244047150047356</v>
      </c>
      <c r="AJ315">
        <v>-6.3254661447538494</v>
      </c>
      <c r="AK315">
        <v>-1.2475222021126471</v>
      </c>
      <c r="AL315">
        <v>1.550873381922155</v>
      </c>
      <c r="AM315">
        <v>3.530218900579321</v>
      </c>
      <c r="AN315">
        <v>3.5004954752995698</v>
      </c>
      <c r="AO315">
        <v>2.6364368221609702</v>
      </c>
      <c r="AP315">
        <v>1.4840380933647812</v>
      </c>
      <c r="AQ315">
        <v>2.5467746552650801</v>
      </c>
      <c r="AR315">
        <v>-12.893875255384907</v>
      </c>
      <c r="AS315">
        <v>-12.049228153687766</v>
      </c>
      <c r="AT315">
        <v>-10.405762905611043</v>
      </c>
      <c r="AU315">
        <v>-8.1844024790478365</v>
      </c>
      <c r="AV315">
        <v>-4.5052199988717536</v>
      </c>
      <c r="AW315">
        <v>0.39689818597803128</v>
      </c>
      <c r="AX315">
        <v>3.2199394460852986</v>
      </c>
      <c r="AY315">
        <v>5.4129978427019942</v>
      </c>
      <c r="AZ315">
        <v>5.5515682658931889</v>
      </c>
      <c r="BA315">
        <v>4.7605303729610773</v>
      </c>
      <c r="BB315">
        <v>3.3602608228473771</v>
      </c>
      <c r="BC315">
        <v>4.2493349529510587</v>
      </c>
      <c r="BD315">
        <v>747.71343642969919</v>
      </c>
      <c r="BE315">
        <v>747.71343642969919</v>
      </c>
      <c r="BF315">
        <v>747.71343642969919</v>
      </c>
      <c r="BG315">
        <v>747.71343642969919</v>
      </c>
      <c r="BH315">
        <v>575.73934605086845</v>
      </c>
      <c r="BI315">
        <v>575.73934605086845</v>
      </c>
      <c r="BJ315" t="s">
        <v>65</v>
      </c>
      <c r="BK315" t="s">
        <v>65</v>
      </c>
      <c r="BL315">
        <v>32.22</v>
      </c>
      <c r="BM315">
        <v>200</v>
      </c>
    </row>
    <row r="316" spans="1:65" x14ac:dyDescent="0.35">
      <c r="A316">
        <v>554</v>
      </c>
      <c r="B316">
        <v>-10.149125635457724</v>
      </c>
      <c r="C316">
        <v>-15.852340700854631</v>
      </c>
      <c r="D316">
        <v>-21.342494306490003</v>
      </c>
      <c r="E316">
        <v>-26.437916038948988</v>
      </c>
      <c r="F316">
        <v>-31.159751349270071</v>
      </c>
      <c r="G316">
        <v>-35.528145623177842</v>
      </c>
      <c r="H316">
        <v>-39.562288809908694</v>
      </c>
      <c r="I316">
        <v>-57.712504437798586</v>
      </c>
      <c r="J316">
        <v>-67.621238675574929</v>
      </c>
      <c r="K316">
        <v>-72.080590107692004</v>
      </c>
      <c r="L316">
        <v>-71.08609613499145</v>
      </c>
      <c r="M316">
        <v>-63.982153807178001</v>
      </c>
      <c r="N316">
        <v>-55.5381487859689</v>
      </c>
      <c r="O316">
        <v>-41.91225962481407</v>
      </c>
      <c r="P316">
        <v>-32.941040589329546</v>
      </c>
      <c r="Q316">
        <v>-32.00887117130749</v>
      </c>
      <c r="R316">
        <v>-32.198115589672646</v>
      </c>
      <c r="S316">
        <v>-25.348964715234747</v>
      </c>
      <c r="T316">
        <v>-9.3882675352798675</v>
      </c>
      <c r="U316">
        <v>-14.960807602759015</v>
      </c>
      <c r="V316">
        <v>-25.358529235614132</v>
      </c>
      <c r="W316">
        <v>-38.379338094370674</v>
      </c>
      <c r="X316">
        <v>-56.793497498833567</v>
      </c>
      <c r="Y316">
        <v>-72.63066518064646</v>
      </c>
      <c r="Z316">
        <v>-73.26623797168142</v>
      </c>
      <c r="AA316">
        <v>-59.455037787778181</v>
      </c>
      <c r="AB316">
        <v>-45.27711499898848</v>
      </c>
      <c r="AC316">
        <v>-33.480461663986866</v>
      </c>
      <c r="AD316">
        <v>-25.998749936818264</v>
      </c>
      <c r="AE316">
        <v>-18.891614529959952</v>
      </c>
      <c r="AF316">
        <v>-21.554816231020013</v>
      </c>
      <c r="AG316">
        <v>-27.576089538034129</v>
      </c>
      <c r="AH316">
        <v>-38.739802858513968</v>
      </c>
      <c r="AI316">
        <v>-52.5504684608525</v>
      </c>
      <c r="AJ316">
        <v>-71.543442463613275</v>
      </c>
      <c r="AK316">
        <v>-86.29555779695697</v>
      </c>
      <c r="AL316">
        <v>-84.644781197336854</v>
      </c>
      <c r="AM316">
        <v>-66.892514625584184</v>
      </c>
      <c r="AN316">
        <v>-51.286986391719111</v>
      </c>
      <c r="AO316">
        <v>-40.543770412010787</v>
      </c>
      <c r="AP316">
        <v>-38.782348488097355</v>
      </c>
      <c r="AQ316">
        <v>-28.762699735636332</v>
      </c>
      <c r="AR316">
        <v>-17.98465530369775</v>
      </c>
      <c r="AS316">
        <v>-24.112532547597432</v>
      </c>
      <c r="AT316">
        <v>-35.476155411761496</v>
      </c>
      <c r="AU316">
        <v>-49.539749244709924</v>
      </c>
      <c r="AV316">
        <v>-68.899962732074528</v>
      </c>
      <c r="AW316">
        <v>-83.984924149290194</v>
      </c>
      <c r="AX316">
        <v>-82.414916061717037</v>
      </c>
      <c r="AY316">
        <v>-64.586718071583007</v>
      </c>
      <c r="AZ316">
        <v>-48.904986761363382</v>
      </c>
      <c r="BA316">
        <v>-38.168861353793901</v>
      </c>
      <c r="BB316">
        <v>-36.644814025499038</v>
      </c>
      <c r="BC316">
        <v>-26.774056859853907</v>
      </c>
      <c r="BD316">
        <v>654.26853392025589</v>
      </c>
      <c r="BE316">
        <v>654.26853392025589</v>
      </c>
      <c r="BF316">
        <v>654.26853392025589</v>
      </c>
      <c r="BG316">
        <v>654.26853392025589</v>
      </c>
      <c r="BH316">
        <v>503.78677111859707</v>
      </c>
      <c r="BI316">
        <v>503.78677111859707</v>
      </c>
      <c r="BJ316" t="s">
        <v>65</v>
      </c>
      <c r="BK316" t="s">
        <v>65</v>
      </c>
      <c r="BL316">
        <v>29.596463640738879</v>
      </c>
      <c r="BM316">
        <v>200</v>
      </c>
    </row>
    <row r="317" spans="1:65" x14ac:dyDescent="0.35">
      <c r="A317">
        <v>555</v>
      </c>
      <c r="B317">
        <v>-59.192180738570634</v>
      </c>
      <c r="C317">
        <v>-63.992356331351935</v>
      </c>
      <c r="D317">
        <v>-68.549389265625464</v>
      </c>
      <c r="E317">
        <v>-72.713811104291523</v>
      </c>
      <c r="F317">
        <v>-76.507751711037685</v>
      </c>
      <c r="G317">
        <v>-79.952271925085299</v>
      </c>
      <c r="H317">
        <v>-83.067411764305504</v>
      </c>
      <c r="I317">
        <v>-95.846083627530788</v>
      </c>
      <c r="J317">
        <v>-100.89466210643057</v>
      </c>
      <c r="K317">
        <v>-100.79347092954605</v>
      </c>
      <c r="L317">
        <v>-91.987879935272701</v>
      </c>
      <c r="M317">
        <v>-78.830493510328765</v>
      </c>
      <c r="N317">
        <v>-65.911985564190147</v>
      </c>
      <c r="O317">
        <v>-46.940484528541148</v>
      </c>
      <c r="P317">
        <v>-35.14083895085583</v>
      </c>
      <c r="Q317">
        <v>-33.964595344160855</v>
      </c>
      <c r="R317">
        <v>-34.411840563866384</v>
      </c>
      <c r="S317">
        <v>-26.664803753911336</v>
      </c>
      <c r="T317">
        <v>-65.328830124454569</v>
      </c>
      <c r="U317">
        <v>-69.094751947788438</v>
      </c>
      <c r="V317">
        <v>-75.913014511956803</v>
      </c>
      <c r="W317">
        <v>-83.944982925035973</v>
      </c>
      <c r="X317">
        <v>-93.626857787010849</v>
      </c>
      <c r="Y317">
        <v>-96.46405889900403</v>
      </c>
      <c r="Z317">
        <v>-88.174389903449523</v>
      </c>
      <c r="AA317">
        <v>-64.76019461228465</v>
      </c>
      <c r="AB317">
        <v>-47.137014915737687</v>
      </c>
      <c r="AC317">
        <v>-34.7000147408693</v>
      </c>
      <c r="AD317">
        <v>-28.714451327538498</v>
      </c>
      <c r="AE317">
        <v>-19.270151464704718</v>
      </c>
      <c r="AF317">
        <v>-55.211759208909086</v>
      </c>
      <c r="AG317">
        <v>-61.488398423107384</v>
      </c>
      <c r="AH317">
        <v>-73.003266654003482</v>
      </c>
      <c r="AI317">
        <v>-86.949205723875281</v>
      </c>
      <c r="AJ317">
        <v>-105.12448764355534</v>
      </c>
      <c r="AK317">
        <v>-115.87794390909113</v>
      </c>
      <c r="AL317">
        <v>-108.969073995209</v>
      </c>
      <c r="AM317">
        <v>-81.978553339065627</v>
      </c>
      <c r="AN317">
        <v>-60.804851163461201</v>
      </c>
      <c r="AO317">
        <v>-46.837056664797359</v>
      </c>
      <c r="AP317">
        <v>-44.921157714512411</v>
      </c>
      <c r="AQ317">
        <v>-32.276565296154651</v>
      </c>
      <c r="AR317">
        <v>-50.496023420333948</v>
      </c>
      <c r="AS317">
        <v>-56.826164504941367</v>
      </c>
      <c r="AT317">
        <v>-68.445678866184409</v>
      </c>
      <c r="AU317">
        <v>-82.53451601012631</v>
      </c>
      <c r="AV317">
        <v>-100.95206889410096</v>
      </c>
      <c r="AW317">
        <v>-112.030651652088</v>
      </c>
      <c r="AX317">
        <v>-105.35998239742653</v>
      </c>
      <c r="AY317">
        <v>-78.695068851170504</v>
      </c>
      <c r="AZ317">
        <v>-57.734980736802378</v>
      </c>
      <c r="BA317">
        <v>-43.969599531972008</v>
      </c>
      <c r="BB317">
        <v>-42.365290858012614</v>
      </c>
      <c r="BC317">
        <v>-30.093948553342706</v>
      </c>
      <c r="BD317">
        <v>633.37563445466412</v>
      </c>
      <c r="BE317">
        <v>633.37563445466412</v>
      </c>
      <c r="BF317">
        <v>633.37563445466412</v>
      </c>
      <c r="BG317">
        <v>633.37563445466412</v>
      </c>
      <c r="BH317">
        <v>487.69923853009135</v>
      </c>
      <c r="BI317">
        <v>487.69923853009135</v>
      </c>
      <c r="BJ317" t="s">
        <v>65</v>
      </c>
      <c r="BK317" t="s">
        <v>65</v>
      </c>
      <c r="BL317">
        <v>30.094023724082341</v>
      </c>
      <c r="BM317">
        <v>200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olyPaths Shocks 9-30-2024</dc:title>
  <dc:creator/>
  <cp:keywords>EAC: 25-0011</cp:keywords>
  <cp:lastModifiedBy/>
  <dcterms:created xsi:type="dcterms:W3CDTF">2024-10-03T14:06:39Z</dcterms:created>
  <dcterms:modified xsi:type="dcterms:W3CDTF">2024-10-03T14:07:25Z</dcterms:modified>
</cp:coreProperties>
</file>